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J:\FHCF\Internet\2021\21 Rates\"/>
    </mc:Choice>
  </mc:AlternateContent>
  <xr:revisionPtr revIDLastSave="0" documentId="8_{3D258581-4DBB-483B-8D64-5E20C0AC20EA}" xr6:coauthVersionLast="45" xr6:coauthVersionMax="45" xr10:uidLastSave="{00000000-0000-0000-0000-000000000000}"/>
  <bookViews>
    <workbookView xWindow="-108" yWindow="-108" windowWidth="23256" windowHeight="12576" xr2:uid="{AEA4F358-9D95-4312-A93A-2D1D39674056}"/>
  </bookViews>
  <sheets>
    <sheet name="Res 75" sheetId="1" r:id="rId1"/>
  </sheets>
  <externalReferences>
    <externalReference r:id="rId2"/>
    <externalReference r:id="rId3"/>
  </externalReferences>
  <definedNames>
    <definedName name="com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eg">#REF!</definedName>
    <definedName name="mh">#REF!</definedName>
    <definedName name="_xlnm.Print_Area" localSheetId="0">'Res 75'!$A$1:$H$544</definedName>
    <definedName name="res">#REF!</definedName>
    <definedName name="test">'[2]Com 90'!$J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24" uniqueCount="28">
  <si>
    <t>FHCF 2021 Residential Rates</t>
  </si>
  <si>
    <t>Rates are Dollars per $1000 of Exposure</t>
  </si>
  <si>
    <t>Coverage Level:</t>
  </si>
  <si>
    <t/>
  </si>
  <si>
    <t>Deductible: $0</t>
  </si>
  <si>
    <t>ZIP Code Group</t>
  </si>
  <si>
    <t>Frame</t>
  </si>
  <si>
    <t>Masonry Veneer</t>
  </si>
  <si>
    <t xml:space="preserve"> Masonry </t>
  </si>
  <si>
    <t>Masonry with Reinforced Concrete Roof Deck</t>
  </si>
  <si>
    <t>Superior</t>
  </si>
  <si>
    <t>Superior with Reinforced Concrete Roof Deck</t>
  </si>
  <si>
    <t>Non-MH Default and Unknown</t>
  </si>
  <si>
    <t>Deductible: $1 - $500</t>
  </si>
  <si>
    <t>Deductible: $501 - $1,500</t>
  </si>
  <si>
    <t>Deductible: $1,501 - $2,500</t>
  </si>
  <si>
    <t>Deductible: Greater Than $2,500</t>
  </si>
  <si>
    <t>Deductible: 1%</t>
  </si>
  <si>
    <t>Deductible: 2%</t>
  </si>
  <si>
    <t>Deductible: 3%</t>
  </si>
  <si>
    <t>Deductible: 4%</t>
  </si>
  <si>
    <t>Deductible: 5%</t>
  </si>
  <si>
    <t>Deductible: 6%</t>
  </si>
  <si>
    <t>Deductible: 7%</t>
  </si>
  <si>
    <t>Deductible: 8%</t>
  </si>
  <si>
    <t>Deductible: 9%</t>
  </si>
  <si>
    <t>Deductible: 10% to 14%</t>
  </si>
  <si>
    <t>Deductible: 15% or Grea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0000"/>
    <numFmt numFmtId="165" formatCode="_(* #,##0_);_(* \(#,##0\);_(* &quot;-&quot;??_);_(@_)"/>
  </numFmts>
  <fonts count="3" x14ac:knownFonts="1">
    <font>
      <sz val="10"/>
      <name val="Arial"/>
    </font>
    <font>
      <b/>
      <sz val="10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9">
    <xf numFmtId="0" fontId="0" fillId="0" borderId="0" xfId="0"/>
    <xf numFmtId="0" fontId="1" fillId="0" borderId="0" xfId="0" applyFont="1" applyAlignment="1">
      <alignment horizontal="left"/>
    </xf>
    <xf numFmtId="0" fontId="2" fillId="0" borderId="0" xfId="0" applyFont="1" applyAlignment="1">
      <alignment horizontal="centerContinuous"/>
    </xf>
    <xf numFmtId="0" fontId="2" fillId="0" borderId="0" xfId="0" applyFont="1"/>
    <xf numFmtId="164" fontId="2" fillId="0" borderId="0" xfId="0" applyNumberFormat="1" applyFont="1"/>
    <xf numFmtId="0" fontId="1" fillId="0" borderId="0" xfId="0" applyFont="1" applyAlignment="1">
      <alignment horizontal="right"/>
    </xf>
    <xf numFmtId="0" fontId="1" fillId="0" borderId="0" xfId="0" quotePrefix="1" applyFont="1" applyAlignment="1">
      <alignment horizontal="left"/>
    </xf>
    <xf numFmtId="9" fontId="1" fillId="0" borderId="0" xfId="2" quotePrefix="1" applyFont="1" applyAlignment="1">
      <alignment horizontal="left"/>
    </xf>
    <xf numFmtId="0" fontId="1" fillId="0" borderId="0" xfId="0" quotePrefix="1" applyFont="1" applyAlignment="1">
      <alignment horizontal="right"/>
    </xf>
    <xf numFmtId="165" fontId="2" fillId="0" borderId="0" xfId="1" applyNumberFormat="1" applyFont="1" applyAlignment="1">
      <alignment horizontal="centerContinuous"/>
    </xf>
    <xf numFmtId="165" fontId="2" fillId="0" borderId="0" xfId="1" applyNumberFormat="1" applyFont="1"/>
    <xf numFmtId="0" fontId="1" fillId="0" borderId="0" xfId="0" applyFont="1"/>
    <xf numFmtId="165" fontId="1" fillId="0" borderId="0" xfId="1" applyNumberFormat="1" applyFont="1"/>
    <xf numFmtId="165" fontId="1" fillId="0" borderId="0" xfId="1" applyNumberFormat="1" applyFont="1" applyAlignment="1">
      <alignment horizontal="center"/>
    </xf>
    <xf numFmtId="0" fontId="1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1" fillId="0" borderId="1" xfId="0" applyFont="1" applyBorder="1" applyAlignment="1">
      <alignment horizontal="center" wrapText="1"/>
    </xf>
    <xf numFmtId="165" fontId="1" fillId="0" borderId="1" xfId="1" applyNumberFormat="1" applyFont="1" applyBorder="1" applyAlignment="1">
      <alignment horizontal="center" wrapText="1"/>
    </xf>
    <xf numFmtId="164" fontId="2" fillId="0" borderId="0" xfId="1" applyNumberFormat="1" applyFont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2021%20Final%20Rat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HCF%20Actuary/00%20FHCF%20Ratemaking/2021/Ratemaking%20Formula%20Report/FINAL/031621/formatted/Proposed%20Rates/14%202021%20Proposed%20Rates%20cov%2020210301.FINAL.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 90"/>
      <sheetName val="Com 75"/>
      <sheetName val="Com 45"/>
      <sheetName val="Res 90"/>
      <sheetName val="Res 75"/>
      <sheetName val="Res 45"/>
      <sheetName val="MH 90"/>
      <sheetName val="MH 75"/>
      <sheetName val="MH 45"/>
      <sheetName val="Ten 90"/>
      <sheetName val="Ten 75"/>
      <sheetName val="Ten 45"/>
      <sheetName val="Condo 90"/>
      <sheetName val="Condo 75"/>
      <sheetName val="Condo 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s"/>
      <sheetName val="Com 90"/>
      <sheetName val="Com 75"/>
      <sheetName val="Com 45"/>
      <sheetName val="Res 90"/>
      <sheetName val="Res 75"/>
      <sheetName val="Res 45"/>
      <sheetName val="Res old 90"/>
      <sheetName val="Res old 75"/>
      <sheetName val="Res old 45"/>
      <sheetName val="MH 90"/>
      <sheetName val="MH 75"/>
      <sheetName val="MH 45"/>
      <sheetName val="Ten 90"/>
      <sheetName val="Ten 75"/>
      <sheetName val="Ten 45"/>
      <sheetName val="Condo 90"/>
      <sheetName val="Condo 75"/>
      <sheetName val="Condo 45"/>
    </sheetNames>
    <sheetDataSet>
      <sheetData sheetId="0" refreshError="1"/>
      <sheetData sheetId="1">
        <row r="5">
          <cell r="J5" t="str">
            <v/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FE29E-0019-432B-8891-62132D9201FF}">
  <dimension ref="A1:N544"/>
  <sheetViews>
    <sheetView tabSelected="1" view="pageBreakPreview" zoomScaleNormal="85" zoomScaleSheetLayoutView="100" workbookViewId="0"/>
  </sheetViews>
  <sheetFormatPr defaultColWidth="9.109375" defaultRowHeight="13.2" x14ac:dyDescent="0.25"/>
  <cols>
    <col min="1" max="1" width="11.109375" style="3" customWidth="1"/>
    <col min="2" max="2" width="18.109375" style="3" customWidth="1"/>
    <col min="3" max="3" width="16.88671875" style="3" customWidth="1"/>
    <col min="4" max="4" width="18.109375" style="3" customWidth="1"/>
    <col min="5" max="5" width="20.6640625" style="3" customWidth="1"/>
    <col min="6" max="6" width="18.109375" style="3" customWidth="1"/>
    <col min="7" max="7" width="20.44140625" style="3" customWidth="1"/>
    <col min="8" max="8" width="17.5546875" style="3" customWidth="1"/>
    <col min="9" max="16384" width="9.109375" style="3"/>
  </cols>
  <sheetData>
    <row r="1" spans="1:14" ht="18" customHeight="1" x14ac:dyDescent="0.25">
      <c r="A1" s="1" t="s">
        <v>0</v>
      </c>
      <c r="B1" s="2"/>
      <c r="C1" s="2"/>
      <c r="D1" s="2"/>
      <c r="E1" s="2"/>
      <c r="F1" s="2"/>
      <c r="G1" s="2"/>
      <c r="N1" s="4"/>
    </row>
    <row r="2" spans="1:14" ht="18" customHeight="1" x14ac:dyDescent="0.25">
      <c r="A2" s="1" t="s">
        <v>1</v>
      </c>
      <c r="D2" s="2"/>
      <c r="E2" s="2"/>
      <c r="H2" s="5"/>
    </row>
    <row r="3" spans="1:14" ht="18" customHeight="1" x14ac:dyDescent="0.25">
      <c r="A3" s="6" t="s">
        <v>2</v>
      </c>
      <c r="B3" s="2"/>
      <c r="C3" s="7">
        <v>0.75</v>
      </c>
      <c r="D3" s="2"/>
      <c r="E3" s="2"/>
      <c r="H3" s="5" t="s">
        <v>3</v>
      </c>
    </row>
    <row r="4" spans="1:14" ht="18" customHeight="1" x14ac:dyDescent="0.25">
      <c r="A4" s="6" t="s">
        <v>4</v>
      </c>
      <c r="B4" s="2"/>
      <c r="H4" s="8" t="s">
        <v>3</v>
      </c>
    </row>
    <row r="5" spans="1:14" ht="14.25" customHeight="1" x14ac:dyDescent="0.25">
      <c r="A5" s="1"/>
      <c r="B5" s="9"/>
      <c r="C5" s="10"/>
      <c r="D5" s="9"/>
      <c r="E5" s="9"/>
      <c r="H5" s="8"/>
    </row>
    <row r="6" spans="1:14" ht="14.25" customHeight="1" x14ac:dyDescent="0.25">
      <c r="A6" s="11"/>
      <c r="B6" s="12"/>
      <c r="C6" s="13"/>
      <c r="D6" s="13"/>
      <c r="E6" s="13"/>
      <c r="F6" s="14"/>
      <c r="G6" s="14"/>
    </row>
    <row r="7" spans="1:14" s="11" customFormat="1" ht="14.25" customHeight="1" x14ac:dyDescent="0.25">
      <c r="D7" s="15"/>
      <c r="E7" s="15"/>
      <c r="F7" s="15"/>
      <c r="G7" s="15"/>
      <c r="H7" s="3"/>
      <c r="M7" s="3"/>
    </row>
    <row r="8" spans="1:14" s="11" customFormat="1" ht="14.25" customHeight="1" x14ac:dyDescent="0.25">
      <c r="A8" s="14"/>
      <c r="B8" s="14"/>
      <c r="D8" s="15"/>
      <c r="E8" s="15"/>
      <c r="F8" s="15"/>
      <c r="G8" s="15"/>
      <c r="H8" s="14"/>
      <c r="M8" s="3"/>
    </row>
    <row r="9" spans="1:14" s="11" customFormat="1" ht="39.6" x14ac:dyDescent="0.25">
      <c r="A9" s="16" t="s">
        <v>5</v>
      </c>
      <c r="B9" s="16" t="s">
        <v>6</v>
      </c>
      <c r="C9" s="16" t="s">
        <v>7</v>
      </c>
      <c r="D9" s="17" t="s">
        <v>8</v>
      </c>
      <c r="E9" s="17" t="s">
        <v>9</v>
      </c>
      <c r="F9" s="16" t="s">
        <v>10</v>
      </c>
      <c r="G9" s="16" t="s">
        <v>11</v>
      </c>
      <c r="H9" s="16" t="s">
        <v>12</v>
      </c>
      <c r="M9" s="3"/>
    </row>
    <row r="10" spans="1:14" ht="19.5" customHeight="1" x14ac:dyDescent="0.25">
      <c r="A10" s="15">
        <v>1</v>
      </c>
      <c r="B10" s="18">
        <v>9.9977385024302118E-2</v>
      </c>
      <c r="C10" s="18">
        <v>9.1240769635017288E-2</v>
      </c>
      <c r="D10" s="18">
        <v>7.6394007026596933E-2</v>
      </c>
      <c r="E10" s="18">
        <v>6.2814397217029916E-2</v>
      </c>
      <c r="F10" s="18">
        <v>5.420029762477839E-2</v>
      </c>
      <c r="G10" s="18">
        <v>3.7160870746762033E-2</v>
      </c>
      <c r="H10" s="18">
        <v>0.1014607168478048</v>
      </c>
    </row>
    <row r="11" spans="1:14" ht="12.75" customHeight="1" x14ac:dyDescent="0.25">
      <c r="A11" s="15">
        <v>2</v>
      </c>
      <c r="B11" s="18">
        <v>0.18161988719991301</v>
      </c>
      <c r="C11" s="18">
        <v>0.16574886695743279</v>
      </c>
      <c r="D11" s="18">
        <v>0.1387780940214359</v>
      </c>
      <c r="E11" s="18">
        <v>0.11410924314848214</v>
      </c>
      <c r="F11" s="18">
        <v>9.8460786291031305E-2</v>
      </c>
      <c r="G11" s="18">
        <v>6.7506798178777236E-2</v>
      </c>
      <c r="H11" s="18">
        <v>0.18431452217560393</v>
      </c>
    </row>
    <row r="12" spans="1:14" ht="12.75" customHeight="1" x14ac:dyDescent="0.25">
      <c r="A12" s="15">
        <v>3</v>
      </c>
      <c r="B12" s="18">
        <v>0.25762685958918358</v>
      </c>
      <c r="C12" s="18">
        <v>0.23511390042714037</v>
      </c>
      <c r="D12" s="18">
        <v>0.19685600015355648</v>
      </c>
      <c r="E12" s="18">
        <v>0.1618633642806056</v>
      </c>
      <c r="F12" s="18">
        <v>0.13966611011556826</v>
      </c>
      <c r="G12" s="18">
        <v>9.5758039958343991E-2</v>
      </c>
      <c r="H12" s="18">
        <v>0.26144918520136889</v>
      </c>
    </row>
    <row r="13" spans="1:14" ht="12.75" customHeight="1" x14ac:dyDescent="0.25">
      <c r="A13" s="15">
        <v>4</v>
      </c>
      <c r="B13" s="18">
        <v>0.33825659747334264</v>
      </c>
      <c r="C13" s="18">
        <v>0.30869773479360374</v>
      </c>
      <c r="D13" s="18">
        <v>0.25846622091476024</v>
      </c>
      <c r="E13" s="18">
        <v>0.21252190452677691</v>
      </c>
      <c r="F13" s="18">
        <v>0.18337755335512701</v>
      </c>
      <c r="G13" s="18">
        <v>0.12572753022987104</v>
      </c>
      <c r="H13" s="18">
        <v>0.34327520018454571</v>
      </c>
    </row>
    <row r="14" spans="1:14" ht="12.75" customHeight="1" x14ac:dyDescent="0.25">
      <c r="A14" s="15">
        <v>5</v>
      </c>
      <c r="B14" s="18">
        <v>0.42371298377773303</v>
      </c>
      <c r="C14" s="18">
        <v>0.38668643648593792</v>
      </c>
      <c r="D14" s="18">
        <v>0.32376454587313253</v>
      </c>
      <c r="E14" s="18">
        <v>0.26621296068663874</v>
      </c>
      <c r="F14" s="18">
        <v>0.22970564615841566</v>
      </c>
      <c r="G14" s="18">
        <v>0.15749105080175732</v>
      </c>
      <c r="H14" s="18">
        <v>0.42999947499488189</v>
      </c>
    </row>
    <row r="15" spans="1:14" ht="19.5" customHeight="1" x14ac:dyDescent="0.25">
      <c r="A15" s="15">
        <v>6</v>
      </c>
      <c r="B15" s="18">
        <v>0.51422644644982451</v>
      </c>
      <c r="C15" s="18">
        <v>0.46929029729430549</v>
      </c>
      <c r="D15" s="18">
        <v>0.39292704798991196</v>
      </c>
      <c r="E15" s="18">
        <v>0.32308130742716945</v>
      </c>
      <c r="F15" s="18">
        <v>0.27877530940960121</v>
      </c>
      <c r="G15" s="18">
        <v>0.19113425007509158</v>
      </c>
      <c r="H15" s="18">
        <v>0.52185585636407972</v>
      </c>
    </row>
    <row r="16" spans="1:14" ht="12.75" customHeight="1" x14ac:dyDescent="0.25">
      <c r="A16" s="15">
        <v>7</v>
      </c>
      <c r="B16" s="18">
        <v>0.6100572373954859</v>
      </c>
      <c r="C16" s="18">
        <v>0.5567468267733392</v>
      </c>
      <c r="D16" s="18">
        <v>0.46615258909690999</v>
      </c>
      <c r="E16" s="18">
        <v>0.38329045739263135</v>
      </c>
      <c r="F16" s="18">
        <v>0.33072763232353042</v>
      </c>
      <c r="G16" s="18">
        <v>0.22675386180054394</v>
      </c>
      <c r="H16" s="18">
        <v>0.61910845747057486</v>
      </c>
    </row>
    <row r="17" spans="1:8" ht="12.75" customHeight="1" x14ac:dyDescent="0.25">
      <c r="A17" s="15">
        <v>8</v>
      </c>
      <c r="B17" s="18">
        <v>0.71149908174951382</v>
      </c>
      <c r="C17" s="18">
        <v>0.6493240826178216</v>
      </c>
      <c r="D17" s="18">
        <v>0.54366560835110267</v>
      </c>
      <c r="E17" s="18">
        <v>0.44702495399036846</v>
      </c>
      <c r="F17" s="18">
        <v>0.38572185080862365</v>
      </c>
      <c r="G17" s="18">
        <v>0.26445906148582143</v>
      </c>
      <c r="H17" s="18">
        <v>0.72205536135310078</v>
      </c>
    </row>
    <row r="18" spans="1:8" ht="12.75" customHeight="1" x14ac:dyDescent="0.25">
      <c r="A18" s="15">
        <v>9</v>
      </c>
      <c r="B18" s="18">
        <v>0.81888323214666237</v>
      </c>
      <c r="C18" s="18">
        <v>0.74732437064752644</v>
      </c>
      <c r="D18" s="18">
        <v>0.62571922015532055</v>
      </c>
      <c r="E18" s="18">
        <v>0.51449291863277402</v>
      </c>
      <c r="F18" s="18">
        <v>0.44393754539089991</v>
      </c>
      <c r="G18" s="18">
        <v>0.30437297333888003</v>
      </c>
      <c r="H18" s="18">
        <v>0.83103273533361455</v>
      </c>
    </row>
    <row r="19" spans="1:8" ht="12.75" customHeight="1" x14ac:dyDescent="0.25">
      <c r="A19" s="15">
        <v>10</v>
      </c>
      <c r="B19" s="18">
        <v>0.93258296428801835</v>
      </c>
      <c r="C19" s="18">
        <v>0.85108834752440621</v>
      </c>
      <c r="D19" s="18">
        <v>0.71259864927839245</v>
      </c>
      <c r="E19" s="18">
        <v>0.58592887523897041</v>
      </c>
      <c r="F19" s="18">
        <v>0.50557707837549537</v>
      </c>
      <c r="G19" s="18">
        <v>0.34663434123742376</v>
      </c>
      <c r="H19" s="18">
        <v>0.94641939328292168</v>
      </c>
    </row>
    <row r="20" spans="1:8" ht="19.5" customHeight="1" x14ac:dyDescent="0.25">
      <c r="A20" s="15">
        <v>11</v>
      </c>
      <c r="B20" s="18">
        <v>1.0530185513624002</v>
      </c>
      <c r="C20" s="18">
        <v>0.96099956047962287</v>
      </c>
      <c r="D20" s="18">
        <v>0.80462503187457879</v>
      </c>
      <c r="E20" s="18">
        <v>0.66159687559442593</v>
      </c>
      <c r="F20" s="18">
        <v>0.57086829060773858</v>
      </c>
      <c r="G20" s="18">
        <v>0.3913993776853526</v>
      </c>
      <c r="H20" s="18">
        <v>1.0686418438459442</v>
      </c>
    </row>
    <row r="21" spans="1:8" ht="12.75" customHeight="1" x14ac:dyDescent="0.25">
      <c r="A21" s="15">
        <v>12</v>
      </c>
      <c r="B21" s="18">
        <v>1.1806627556258718</v>
      </c>
      <c r="C21" s="18">
        <v>1.0774894590063502</v>
      </c>
      <c r="D21" s="18">
        <v>0.90215961167017689</v>
      </c>
      <c r="E21" s="18">
        <v>0.74179394963380452</v>
      </c>
      <c r="F21" s="18">
        <v>0.64006747859886759</v>
      </c>
      <c r="G21" s="18">
        <v>0.43884380499313996</v>
      </c>
      <c r="H21" s="18">
        <v>1.1981798634980025</v>
      </c>
    </row>
    <row r="22" spans="1:8" ht="12.75" customHeight="1" x14ac:dyDescent="0.25">
      <c r="A22" s="15">
        <v>13</v>
      </c>
      <c r="B22" s="18">
        <v>1.3160468754656125</v>
      </c>
      <c r="C22" s="18">
        <v>1.2010429134954306</v>
      </c>
      <c r="D22" s="18">
        <v>1.0056083606028756</v>
      </c>
      <c r="E22" s="18">
        <v>0.82685390472689202</v>
      </c>
      <c r="F22" s="18">
        <v>0.71346267279402464</v>
      </c>
      <c r="G22" s="18">
        <v>0.48916510292772636</v>
      </c>
      <c r="H22" s="18">
        <v>1.3355726333270022</v>
      </c>
    </row>
    <row r="23" spans="1:8" ht="12.75" customHeight="1" x14ac:dyDescent="0.25">
      <c r="A23" s="15">
        <v>14</v>
      </c>
      <c r="B23" s="18">
        <v>1.4597673853284128</v>
      </c>
      <c r="C23" s="18">
        <v>1.3322042749276333</v>
      </c>
      <c r="D23" s="18">
        <v>1.1154270524766032</v>
      </c>
      <c r="E23" s="18">
        <v>0.91715149745310276</v>
      </c>
      <c r="F23" s="18">
        <v>0.79137723724732756</v>
      </c>
      <c r="G23" s="18">
        <v>0.54258497672590611</v>
      </c>
      <c r="H23" s="18">
        <v>1.4814254774763782</v>
      </c>
    </row>
    <row r="24" spans="1:8" ht="12.75" customHeight="1" x14ac:dyDescent="0.25">
      <c r="A24" s="15">
        <v>15</v>
      </c>
      <c r="B24" s="18">
        <v>1.6124932036687725</v>
      </c>
      <c r="C24" s="18">
        <v>1.4715840077054514</v>
      </c>
      <c r="D24" s="18">
        <v>1.2321268164942376</v>
      </c>
      <c r="E24" s="18">
        <v>1.0131069999519469</v>
      </c>
      <c r="F24" s="18">
        <v>0.87417380976243386</v>
      </c>
      <c r="G24" s="18">
        <v>0.59935205853805806</v>
      </c>
      <c r="H24" s="18">
        <v>1.6364172389253688</v>
      </c>
    </row>
    <row r="25" spans="1:8" ht="19.5" customHeight="1" x14ac:dyDescent="0.25">
      <c r="A25" s="15">
        <v>16</v>
      </c>
      <c r="B25" s="18">
        <v>1.7749736201826505</v>
      </c>
      <c r="C25" s="18">
        <v>1.6198659241582651</v>
      </c>
      <c r="D25" s="18">
        <v>1.3562801945589706</v>
      </c>
      <c r="E25" s="18">
        <v>1.1151911804934795</v>
      </c>
      <c r="F25" s="18">
        <v>0.96225859944871628</v>
      </c>
      <c r="G25" s="18">
        <v>0.6597448539235804</v>
      </c>
      <c r="H25" s="18">
        <v>1.8013083243365418</v>
      </c>
    </row>
    <row r="26" spans="1:8" ht="12.75" customHeight="1" x14ac:dyDescent="0.25">
      <c r="A26" s="15">
        <v>17</v>
      </c>
      <c r="B26" s="18">
        <v>1.948046907565687</v>
      </c>
      <c r="C26" s="18">
        <v>1.7778150437541846</v>
      </c>
      <c r="D26" s="18">
        <v>1.4885277216296382</v>
      </c>
      <c r="E26" s="18">
        <v>1.223930714125937</v>
      </c>
      <c r="F26" s="18">
        <v>1.0560860553756659</v>
      </c>
      <c r="G26" s="18">
        <v>0.72407494277912376</v>
      </c>
      <c r="H26" s="18">
        <v>1.9769494435838653</v>
      </c>
    </row>
    <row r="27" spans="1:8" ht="12.75" customHeight="1" x14ac:dyDescent="0.25">
      <c r="A27" s="15">
        <v>18</v>
      </c>
      <c r="B27" s="18">
        <v>2.1326496342856078</v>
      </c>
      <c r="C27" s="18">
        <v>1.9462860920673024</v>
      </c>
      <c r="D27" s="18">
        <v>1.6295850417300048</v>
      </c>
      <c r="E27" s="18">
        <v>1.3399140337608053</v>
      </c>
      <c r="F27" s="18">
        <v>1.1561639152650123</v>
      </c>
      <c r="G27" s="18">
        <v>0.79269044082872075</v>
      </c>
      <c r="H27" s="18">
        <v>2.1642910606956733</v>
      </c>
    </row>
    <row r="28" spans="1:8" ht="12.75" customHeight="1" x14ac:dyDescent="0.25">
      <c r="A28" s="15">
        <v>19</v>
      </c>
      <c r="B28" s="18">
        <v>2.329826682671837</v>
      </c>
      <c r="C28" s="18">
        <v>2.1262326434273673</v>
      </c>
      <c r="D28" s="18">
        <v>1.7802505629000152</v>
      </c>
      <c r="E28" s="18">
        <v>1.4637976243988633</v>
      </c>
      <c r="F28" s="18">
        <v>1.2630586365533434</v>
      </c>
      <c r="G28" s="18">
        <v>0.86597972327522232</v>
      </c>
      <c r="H28" s="18">
        <v>2.364393560579404</v>
      </c>
    </row>
    <row r="29" spans="1:8" ht="12.75" customHeight="1" x14ac:dyDescent="0.25">
      <c r="A29" s="15">
        <v>20</v>
      </c>
      <c r="B29" s="18">
        <v>2.5407419601264687</v>
      </c>
      <c r="C29" s="18">
        <v>2.3187168961217748</v>
      </c>
      <c r="D29" s="18">
        <v>1.941413641769993</v>
      </c>
      <c r="E29" s="18">
        <v>1.5963127528347076</v>
      </c>
      <c r="F29" s="18">
        <v>1.3774012032135434</v>
      </c>
      <c r="G29" s="18">
        <v>0.94437540607992698</v>
      </c>
      <c r="H29" s="18">
        <v>2.5784381191513135</v>
      </c>
    </row>
    <row r="30" spans="1:8" ht="19.5" customHeight="1" x14ac:dyDescent="0.25">
      <c r="A30" s="15">
        <v>21</v>
      </c>
      <c r="B30" s="18">
        <v>2.7666897693832495</v>
      </c>
      <c r="C30" s="18">
        <v>2.5249200490540464</v>
      </c>
      <c r="D30" s="18">
        <v>2.1140632717219159</v>
      </c>
      <c r="E30" s="18">
        <v>1.7382726114319618</v>
      </c>
      <c r="F30" s="18">
        <v>1.4998932898630128</v>
      </c>
      <c r="G30" s="18">
        <v>1.0283585722055895</v>
      </c>
      <c r="H30" s="18">
        <v>2.8077382422922774</v>
      </c>
    </row>
    <row r="31" spans="1:8" ht="12.75" customHeight="1" x14ac:dyDescent="0.25">
      <c r="A31" s="15">
        <v>22</v>
      </c>
      <c r="B31" s="18">
        <v>3.0091067751880907</v>
      </c>
      <c r="C31" s="18">
        <v>2.7461532227050047</v>
      </c>
      <c r="D31" s="18">
        <v>2.2992972267840539</v>
      </c>
      <c r="E31" s="18">
        <v>1.8905798366218085</v>
      </c>
      <c r="F31" s="18">
        <v>1.6313137492072558</v>
      </c>
      <c r="G31" s="18">
        <v>1.1184632195449955</v>
      </c>
      <c r="H31" s="18">
        <v>3.0537519100740358</v>
      </c>
    </row>
    <row r="32" spans="1:8" ht="12.75" customHeight="1" x14ac:dyDescent="0.25">
      <c r="A32" s="15">
        <v>23</v>
      </c>
      <c r="B32" s="18">
        <v>3.2695844679718276</v>
      </c>
      <c r="C32" s="18">
        <v>2.9838688336560684</v>
      </c>
      <c r="D32" s="18">
        <v>2.4983315852837844</v>
      </c>
      <c r="E32" s="18">
        <v>2.0542343396548288</v>
      </c>
      <c r="F32" s="18">
        <v>1.7725253689156768</v>
      </c>
      <c r="G32" s="18">
        <v>1.2152808935779618</v>
      </c>
      <c r="H32" s="18">
        <v>3.318094225351397</v>
      </c>
    </row>
    <row r="33" spans="1:13" ht="12.75" customHeight="1" x14ac:dyDescent="0.25">
      <c r="A33" s="15">
        <v>24</v>
      </c>
      <c r="B33" s="18">
        <v>3.5498819781269013</v>
      </c>
      <c r="C33" s="18">
        <v>3.2396722890786265</v>
      </c>
      <c r="D33" s="18">
        <v>2.7125105214013812</v>
      </c>
      <c r="E33" s="18">
        <v>2.2303413576323994</v>
      </c>
      <c r="F33" s="18">
        <v>1.9244818185687307</v>
      </c>
      <c r="G33" s="18">
        <v>1.3194654503452747</v>
      </c>
      <c r="H33" s="18">
        <v>3.6025504181601589</v>
      </c>
    </row>
    <row r="34" spans="1:13" ht="12.75" customHeight="1" x14ac:dyDescent="0.25">
      <c r="A34" s="15">
        <v>25</v>
      </c>
      <c r="B34" s="18">
        <v>3.8519390350793241</v>
      </c>
      <c r="C34" s="18">
        <v>3.5153338133656256</v>
      </c>
      <c r="D34" s="18">
        <v>2.9433162073637362</v>
      </c>
      <c r="E34" s="18">
        <v>2.4201195955109407</v>
      </c>
      <c r="F34" s="18">
        <v>2.0882346751022998</v>
      </c>
      <c r="G34" s="18">
        <v>1.4317378732419912</v>
      </c>
      <c r="H34" s="18">
        <v>3.9090889970585909</v>
      </c>
    </row>
    <row r="35" spans="1:13" ht="18" customHeight="1" x14ac:dyDescent="0.25">
      <c r="A35" s="1" t="s">
        <v>0</v>
      </c>
      <c r="B35" s="2"/>
      <c r="C35" s="2"/>
      <c r="D35" s="2"/>
      <c r="E35" s="2"/>
      <c r="F35" s="2"/>
      <c r="G35" s="2"/>
    </row>
    <row r="36" spans="1:13" ht="18" customHeight="1" x14ac:dyDescent="0.25">
      <c r="A36" s="1" t="s">
        <v>1</v>
      </c>
      <c r="D36" s="2"/>
      <c r="E36" s="2"/>
      <c r="H36" s="5"/>
    </row>
    <row r="37" spans="1:13" ht="18" customHeight="1" x14ac:dyDescent="0.25">
      <c r="A37" s="6" t="s">
        <v>2</v>
      </c>
      <c r="B37" s="2"/>
      <c r="C37" s="7">
        <v>0.75</v>
      </c>
      <c r="D37" s="2"/>
      <c r="E37" s="2"/>
      <c r="H37" s="5" t="s">
        <v>3</v>
      </c>
    </row>
    <row r="38" spans="1:13" ht="18" customHeight="1" x14ac:dyDescent="0.25">
      <c r="A38" s="6" t="s">
        <v>13</v>
      </c>
      <c r="B38" s="2"/>
      <c r="H38" s="8" t="s">
        <v>3</v>
      </c>
    </row>
    <row r="39" spans="1:13" ht="14.25" customHeight="1" x14ac:dyDescent="0.25">
      <c r="A39" s="1"/>
      <c r="B39" s="9"/>
      <c r="C39" s="10"/>
      <c r="D39" s="9"/>
      <c r="E39" s="9"/>
      <c r="H39" s="8"/>
    </row>
    <row r="40" spans="1:13" ht="14.25" customHeight="1" x14ac:dyDescent="0.25">
      <c r="A40" s="11"/>
      <c r="B40" s="12"/>
      <c r="C40" s="13"/>
      <c r="D40" s="13"/>
      <c r="E40" s="13"/>
      <c r="F40" s="14"/>
      <c r="G40" s="14"/>
    </row>
    <row r="41" spans="1:13" s="11" customFormat="1" ht="14.25" customHeight="1" x14ac:dyDescent="0.25">
      <c r="D41" s="15"/>
      <c r="E41" s="15"/>
      <c r="F41" s="15"/>
      <c r="G41" s="15"/>
      <c r="H41" s="3"/>
      <c r="M41" s="3"/>
    </row>
    <row r="42" spans="1:13" s="11" customFormat="1" ht="14.25" customHeight="1" x14ac:dyDescent="0.25">
      <c r="A42" s="14"/>
      <c r="B42" s="14"/>
      <c r="D42" s="15"/>
      <c r="E42" s="15"/>
      <c r="F42" s="15"/>
      <c r="G42" s="15"/>
      <c r="H42" s="14"/>
      <c r="M42" s="3"/>
    </row>
    <row r="43" spans="1:13" s="11" customFormat="1" ht="39" customHeight="1" x14ac:dyDescent="0.25">
      <c r="A43" s="16" t="s">
        <v>5</v>
      </c>
      <c r="B43" s="16" t="s">
        <v>6</v>
      </c>
      <c r="C43" s="16" t="s">
        <v>7</v>
      </c>
      <c r="D43" s="16" t="s">
        <v>8</v>
      </c>
      <c r="E43" s="16" t="s">
        <v>9</v>
      </c>
      <c r="F43" s="16" t="s">
        <v>10</v>
      </c>
      <c r="G43" s="16" t="s">
        <v>11</v>
      </c>
      <c r="H43" s="16" t="s">
        <v>12</v>
      </c>
      <c r="M43" s="3"/>
    </row>
    <row r="44" spans="1:13" ht="19.5" customHeight="1" x14ac:dyDescent="0.25">
      <c r="A44" s="15">
        <v>1</v>
      </c>
      <c r="B44" s="18">
        <v>9.6774983156941927E-2</v>
      </c>
      <c r="C44" s="18">
        <v>8.8318212588865935E-2</v>
      </c>
      <c r="D44" s="18">
        <v>7.3947010531363197E-2</v>
      </c>
      <c r="E44" s="18">
        <v>6.080237276874069E-2</v>
      </c>
      <c r="F44" s="18">
        <v>5.2464193662038444E-2</v>
      </c>
      <c r="G44" s="18">
        <v>3.5970561139812091E-2</v>
      </c>
      <c r="H44" s="18">
        <v>9.821080198937826E-2</v>
      </c>
    </row>
    <row r="45" spans="1:13" ht="12.75" customHeight="1" x14ac:dyDescent="0.25">
      <c r="A45" s="15">
        <v>2</v>
      </c>
      <c r="B45" s="18">
        <v>0.17580237291128298</v>
      </c>
      <c r="C45" s="18">
        <v>0.16043972148490129</v>
      </c>
      <c r="D45" s="18">
        <v>0.13433285645761181</v>
      </c>
      <c r="E45" s="18">
        <v>0.11045418002342708</v>
      </c>
      <c r="F45" s="18">
        <v>9.5306962995858058E-2</v>
      </c>
      <c r="G45" s="18">
        <v>6.5344470203358845E-2</v>
      </c>
      <c r="H45" s="18">
        <v>0.17841069532662926</v>
      </c>
    </row>
    <row r="46" spans="1:13" ht="12.75" customHeight="1" x14ac:dyDescent="0.25">
      <c r="A46" s="15">
        <v>3</v>
      </c>
      <c r="B46" s="18">
        <v>0.24937474601339843</v>
      </c>
      <c r="C46" s="18">
        <v>0.22758290535673331</v>
      </c>
      <c r="D46" s="18">
        <v>0.1905504539308826</v>
      </c>
      <c r="E46" s="18">
        <v>0.15667867636439919</v>
      </c>
      <c r="F46" s="18">
        <v>0.13519242827509695</v>
      </c>
      <c r="G46" s="18">
        <v>9.2690789040520805E-2</v>
      </c>
      <c r="H46" s="18">
        <v>0.25307463771040239</v>
      </c>
    </row>
    <row r="47" spans="1:13" ht="12.75" customHeight="1" x14ac:dyDescent="0.25">
      <c r="A47" s="15">
        <v>4</v>
      </c>
      <c r="B47" s="18">
        <v>0.32742181159519412</v>
      </c>
      <c r="C47" s="18">
        <v>0.29880975660621079</v>
      </c>
      <c r="D47" s="18">
        <v>0.25018722153599321</v>
      </c>
      <c r="E47" s="18">
        <v>0.20571455960826301</v>
      </c>
      <c r="F47" s="18">
        <v>0.17750373880042897</v>
      </c>
      <c r="G47" s="18">
        <v>0.12170031870109531</v>
      </c>
      <c r="H47" s="18">
        <v>0.33227966212539151</v>
      </c>
    </row>
    <row r="48" spans="1:13" ht="12.75" customHeight="1" x14ac:dyDescent="0.25">
      <c r="A48" s="15">
        <v>5</v>
      </c>
      <c r="B48" s="18">
        <v>0.41014092195450436</v>
      </c>
      <c r="C48" s="18">
        <v>0.37430038171980839</v>
      </c>
      <c r="D48" s="18">
        <v>0.31339395870447317</v>
      </c>
      <c r="E48" s="18">
        <v>0.25768582345244173</v>
      </c>
      <c r="F48" s="18">
        <v>0.22234788430035074</v>
      </c>
      <c r="G48" s="18">
        <v>0.15244641360648095</v>
      </c>
      <c r="H48" s="18">
        <v>0.41622604892104764</v>
      </c>
    </row>
    <row r="49" spans="1:8" ht="19.5" customHeight="1" x14ac:dyDescent="0.25">
      <c r="A49" s="15">
        <v>6</v>
      </c>
      <c r="B49" s="18">
        <v>0.4977551241407181</v>
      </c>
      <c r="C49" s="18">
        <v>0.45425833657614922</v>
      </c>
      <c r="D49" s="18">
        <v>0.38034109855831455</v>
      </c>
      <c r="E49" s="18">
        <v>0.31273260524854746</v>
      </c>
      <c r="F49" s="18">
        <v>0.2698457842853923</v>
      </c>
      <c r="G49" s="18">
        <v>0.18501197873134542</v>
      </c>
      <c r="H49" s="18">
        <v>0.50514015442301641</v>
      </c>
    </row>
    <row r="50" spans="1:8" ht="12.75" customHeight="1" x14ac:dyDescent="0.25">
      <c r="A50" s="15">
        <v>7</v>
      </c>
      <c r="B50" s="18">
        <v>0.59051633386258184</v>
      </c>
      <c r="C50" s="18">
        <v>0.53891352299896667</v>
      </c>
      <c r="D50" s="18">
        <v>0.45122113313378537</v>
      </c>
      <c r="E50" s="18">
        <v>0.37101318012440587</v>
      </c>
      <c r="F50" s="18">
        <v>0.32013400870471864</v>
      </c>
      <c r="G50" s="18">
        <v>0.21949064932219517</v>
      </c>
      <c r="H50" s="18">
        <v>0.59927763193117589</v>
      </c>
    </row>
    <row r="51" spans="1:8" ht="12.75" customHeight="1" x14ac:dyDescent="0.25">
      <c r="A51" s="15">
        <v>8</v>
      </c>
      <c r="B51" s="18">
        <v>0.68870886786798602</v>
      </c>
      <c r="C51" s="18">
        <v>0.62852541245664673</v>
      </c>
      <c r="D51" s="18">
        <v>0.52625131251830126</v>
      </c>
      <c r="E51" s="18">
        <v>0.43270618032903119</v>
      </c>
      <c r="F51" s="18">
        <v>0.37336669293956243</v>
      </c>
      <c r="G51" s="18">
        <v>0.25598810385738724</v>
      </c>
      <c r="H51" s="18">
        <v>0.69892701650818867</v>
      </c>
    </row>
    <row r="52" spans="1:8" ht="12.75" customHeight="1" x14ac:dyDescent="0.25">
      <c r="A52" s="15">
        <v>9</v>
      </c>
      <c r="B52" s="18">
        <v>0.79265336835157552</v>
      </c>
      <c r="C52" s="18">
        <v>0.72338662753188421</v>
      </c>
      <c r="D52" s="18">
        <v>0.60567664354080453</v>
      </c>
      <c r="E52" s="18">
        <v>0.49801306088321717</v>
      </c>
      <c r="F52" s="18">
        <v>0.42971766532496769</v>
      </c>
      <c r="G52" s="18">
        <v>0.29462352272104819</v>
      </c>
      <c r="H52" s="18">
        <v>0.80441370761226638</v>
      </c>
    </row>
    <row r="53" spans="1:8" ht="12.75" customHeight="1" x14ac:dyDescent="0.25">
      <c r="A53" s="15">
        <v>10</v>
      </c>
      <c r="B53" s="18">
        <v>0.90271115452245665</v>
      </c>
      <c r="C53" s="18">
        <v>0.82382691322365786</v>
      </c>
      <c r="D53" s="18">
        <v>0.68977321486067122</v>
      </c>
      <c r="E53" s="18">
        <v>0.56716083360886138</v>
      </c>
      <c r="F53" s="18">
        <v>0.48938280624594688</v>
      </c>
      <c r="G53" s="18">
        <v>0.33553120564930994</v>
      </c>
      <c r="H53" s="18">
        <v>0.91610438522766624</v>
      </c>
    </row>
    <row r="54" spans="1:8" ht="19.5" customHeight="1" x14ac:dyDescent="0.25">
      <c r="A54" s="15">
        <v>11</v>
      </c>
      <c r="B54" s="18">
        <v>1.0192890376886012</v>
      </c>
      <c r="C54" s="18">
        <v>0.93021753126107332</v>
      </c>
      <c r="D54" s="18">
        <v>0.77885187623569552</v>
      </c>
      <c r="E54" s="18">
        <v>0.64040509237936938</v>
      </c>
      <c r="F54" s="18">
        <v>0.5525826585178959</v>
      </c>
      <c r="G54" s="18">
        <v>0.37886236146234881</v>
      </c>
      <c r="H54" s="18">
        <v>1.0344118963889306</v>
      </c>
    </row>
    <row r="55" spans="1:8" ht="12.75" customHeight="1" x14ac:dyDescent="0.25">
      <c r="A55" s="15">
        <v>12</v>
      </c>
      <c r="B55" s="18">
        <v>1.1428446369341314</v>
      </c>
      <c r="C55" s="18">
        <v>1.0429761112653178</v>
      </c>
      <c r="D55" s="18">
        <v>0.873262300299538</v>
      </c>
      <c r="E55" s="18">
        <v>0.71803335288558656</v>
      </c>
      <c r="F55" s="18">
        <v>0.61956530915121433</v>
      </c>
      <c r="G55" s="18">
        <v>0.42478708386317776</v>
      </c>
      <c r="H55" s="18">
        <v>1.1598006497251412</v>
      </c>
    </row>
    <row r="56" spans="1:8" ht="12.75" customHeight="1" x14ac:dyDescent="0.25">
      <c r="A56" s="15">
        <v>13</v>
      </c>
      <c r="B56" s="18">
        <v>1.2738922324881019</v>
      </c>
      <c r="C56" s="18">
        <v>1.1625719926164484</v>
      </c>
      <c r="D56" s="18">
        <v>0.97339745519616949</v>
      </c>
      <c r="E56" s="18">
        <v>0.80036873022580068</v>
      </c>
      <c r="F56" s="18">
        <v>0.69060956261223705</v>
      </c>
      <c r="G56" s="18">
        <v>0.47349652709247708</v>
      </c>
      <c r="H56" s="18">
        <v>1.2927925556732218</v>
      </c>
    </row>
    <row r="57" spans="1:8" ht="12.75" customHeight="1" x14ac:dyDescent="0.25">
      <c r="A57" s="15">
        <v>14</v>
      </c>
      <c r="B57" s="18">
        <v>1.4130091929677018</v>
      </c>
      <c r="C57" s="18">
        <v>1.2895320900460581</v>
      </c>
      <c r="D57" s="18">
        <v>1.0796985157191472</v>
      </c>
      <c r="E57" s="18">
        <v>0.88777397705304384</v>
      </c>
      <c r="F57" s="18">
        <v>0.76602842519617065</v>
      </c>
      <c r="G57" s="18">
        <v>0.52520529488839607</v>
      </c>
      <c r="H57" s="18">
        <v>1.4339735490800507</v>
      </c>
    </row>
    <row r="58" spans="1:8" ht="12.75" customHeight="1" x14ac:dyDescent="0.25">
      <c r="A58" s="15">
        <v>15</v>
      </c>
      <c r="B58" s="18">
        <v>1.5608430105248008</v>
      </c>
      <c r="C58" s="18">
        <v>1.4244473140110947</v>
      </c>
      <c r="D58" s="18">
        <v>1.1926602389576619</v>
      </c>
      <c r="E58" s="18">
        <v>0.9806559036595891</v>
      </c>
      <c r="F58" s="18">
        <v>0.84617291895997793</v>
      </c>
      <c r="G58" s="18">
        <v>0.5801540553996295</v>
      </c>
      <c r="H58" s="18">
        <v>1.5840007287271765</v>
      </c>
    </row>
    <row r="59" spans="1:8" ht="19.5" customHeight="1" x14ac:dyDescent="0.25">
      <c r="A59" s="15">
        <v>16</v>
      </c>
      <c r="B59" s="18">
        <v>1.7181189741603897</v>
      </c>
      <c r="C59" s="18">
        <v>1.567979573468691</v>
      </c>
      <c r="D59" s="18">
        <v>1.3128368275748923</v>
      </c>
      <c r="E59" s="18">
        <v>1.0794701990134397</v>
      </c>
      <c r="F59" s="18">
        <v>0.93143624162240479</v>
      </c>
      <c r="G59" s="18">
        <v>0.63861239330088493</v>
      </c>
      <c r="H59" s="18">
        <v>1.7436101444917245</v>
      </c>
    </row>
    <row r="60" spans="1:8" ht="12.75" customHeight="1" x14ac:dyDescent="0.25">
      <c r="A60" s="15">
        <v>17</v>
      </c>
      <c r="B60" s="18">
        <v>1.8856485056373196</v>
      </c>
      <c r="C60" s="18">
        <v>1.720869383347529</v>
      </c>
      <c r="D60" s="18">
        <v>1.4408482993862435</v>
      </c>
      <c r="E60" s="18">
        <v>1.1847266680960911</v>
      </c>
      <c r="F60" s="18">
        <v>1.0222582856754885</v>
      </c>
      <c r="G60" s="18">
        <v>0.70088190819134244</v>
      </c>
      <c r="H60" s="18">
        <v>1.9136252569363483</v>
      </c>
    </row>
    <row r="61" spans="1:8" ht="12.75" customHeight="1" x14ac:dyDescent="0.25">
      <c r="A61" s="15">
        <v>18</v>
      </c>
      <c r="B61" s="18">
        <v>2.064338173952843</v>
      </c>
      <c r="C61" s="18">
        <v>1.8839440912824403</v>
      </c>
      <c r="D61" s="18">
        <v>1.5773873754338736</v>
      </c>
      <c r="E61" s="18">
        <v>1.2969948955699568</v>
      </c>
      <c r="F61" s="18">
        <v>1.1191305253606942</v>
      </c>
      <c r="G61" s="18">
        <v>0.76729956520888543</v>
      </c>
      <c r="H61" s="18">
        <v>2.0949660855265586</v>
      </c>
    </row>
    <row r="62" spans="1:8" ht="12.75" customHeight="1" x14ac:dyDescent="0.25">
      <c r="A62" s="15">
        <v>19</v>
      </c>
      <c r="B62" s="18">
        <v>2.2551993925361704</v>
      </c>
      <c r="C62" s="18">
        <v>2.0581267274134727</v>
      </c>
      <c r="D62" s="18">
        <v>1.7232268897401877</v>
      </c>
      <c r="E62" s="18">
        <v>1.4169103383924044</v>
      </c>
      <c r="F62" s="18">
        <v>1.2226012737677436</v>
      </c>
      <c r="G62" s="18">
        <v>0.83824129940827974</v>
      </c>
      <c r="H62" s="18">
        <v>2.2886590497024359</v>
      </c>
    </row>
    <row r="63" spans="1:8" ht="12.75" customHeight="1" x14ac:dyDescent="0.25">
      <c r="A63" s="15">
        <v>20</v>
      </c>
      <c r="B63" s="18">
        <v>2.4593587873658334</v>
      </c>
      <c r="C63" s="18">
        <v>2.2444454664758102</v>
      </c>
      <c r="D63" s="18">
        <v>1.8792277117197971</v>
      </c>
      <c r="E63" s="18">
        <v>1.5451808399593498</v>
      </c>
      <c r="F63" s="18">
        <v>1.3332813036562288</v>
      </c>
      <c r="G63" s="18">
        <v>0.91412586951539043</v>
      </c>
      <c r="H63" s="18">
        <v>2.4958474908243606</v>
      </c>
    </row>
    <row r="64" spans="1:8" ht="19.5" customHeight="1" x14ac:dyDescent="0.25">
      <c r="A64" s="15">
        <v>21</v>
      </c>
      <c r="B64" s="18">
        <v>2.6780692030249122</v>
      </c>
      <c r="C64" s="18">
        <v>2.4440436720807899</v>
      </c>
      <c r="D64" s="18">
        <v>2.0463471560480144</v>
      </c>
      <c r="E64" s="18">
        <v>1.6825935450563247</v>
      </c>
      <c r="F64" s="18">
        <v>1.4518498141196661</v>
      </c>
      <c r="G64" s="18">
        <v>0.99541894879829051</v>
      </c>
      <c r="H64" s="18">
        <v>2.7178028415214954</v>
      </c>
    </row>
    <row r="65" spans="1:13" ht="12.75" customHeight="1" x14ac:dyDescent="0.25">
      <c r="A65" s="15">
        <v>22</v>
      </c>
      <c r="B65" s="18">
        <v>2.912721286073666</v>
      </c>
      <c r="C65" s="18">
        <v>2.6581904678648978</v>
      </c>
      <c r="D65" s="18">
        <v>2.2256478336650054</v>
      </c>
      <c r="E65" s="18">
        <v>1.8300221775300098</v>
      </c>
      <c r="F65" s="18">
        <v>1.5790607102280729</v>
      </c>
      <c r="G65" s="18">
        <v>1.082637430523069</v>
      </c>
      <c r="H65" s="18">
        <v>2.9559363809231325</v>
      </c>
    </row>
    <row r="66" spans="1:13" ht="12.75" customHeight="1" x14ac:dyDescent="0.25">
      <c r="A66" s="15">
        <v>23</v>
      </c>
      <c r="B66" s="18">
        <v>3.1648555494951172</v>
      </c>
      <c r="C66" s="18">
        <v>2.8882917476727203</v>
      </c>
      <c r="D66" s="18">
        <v>2.4183068703739785</v>
      </c>
      <c r="E66" s="18">
        <v>1.9884346202112075</v>
      </c>
      <c r="F66" s="18">
        <v>1.7157491434725021</v>
      </c>
      <c r="G66" s="18">
        <v>1.1763539122209756</v>
      </c>
      <c r="H66" s="18">
        <v>3.211811478100512</v>
      </c>
    </row>
    <row r="67" spans="1:13" ht="12.75" customHeight="1" x14ac:dyDescent="0.25">
      <c r="A67" s="15">
        <v>24</v>
      </c>
      <c r="B67" s="18">
        <v>3.4361747765142718</v>
      </c>
      <c r="C67" s="18">
        <v>3.1359014954570639</v>
      </c>
      <c r="D67" s="18">
        <v>2.6256253847591453</v>
      </c>
      <c r="E67" s="18">
        <v>2.1589007080615343</v>
      </c>
      <c r="F67" s="18">
        <v>1.8628382361927049</v>
      </c>
      <c r="G67" s="18">
        <v>1.277201306098295</v>
      </c>
      <c r="H67" s="18">
        <v>3.4871561799174704</v>
      </c>
    </row>
    <row r="68" spans="1:13" ht="12.75" customHeight="1" x14ac:dyDescent="0.25">
      <c r="A68" s="15">
        <v>25</v>
      </c>
      <c r="B68" s="18">
        <v>3.7285565645746486</v>
      </c>
      <c r="C68" s="18">
        <v>3.402733233088596</v>
      </c>
      <c r="D68" s="18">
        <v>2.8490380731996758</v>
      </c>
      <c r="E68" s="18">
        <v>2.3426001093789992</v>
      </c>
      <c r="F68" s="18">
        <v>2.0213458819876533</v>
      </c>
      <c r="G68" s="18">
        <v>1.385877501541672</v>
      </c>
      <c r="H68" s="18">
        <v>3.7838759411178442</v>
      </c>
    </row>
    <row r="69" spans="1:13" ht="18" customHeight="1" x14ac:dyDescent="0.25">
      <c r="A69" s="1" t="s">
        <v>0</v>
      </c>
      <c r="B69" s="2"/>
      <c r="C69" s="2"/>
      <c r="D69" s="2"/>
      <c r="E69" s="2"/>
      <c r="F69" s="2"/>
      <c r="G69" s="2"/>
    </row>
    <row r="70" spans="1:13" ht="18" customHeight="1" x14ac:dyDescent="0.25">
      <c r="A70" s="1" t="s">
        <v>1</v>
      </c>
      <c r="D70" s="2"/>
      <c r="E70" s="2"/>
      <c r="H70" s="5"/>
    </row>
    <row r="71" spans="1:13" ht="18" customHeight="1" x14ac:dyDescent="0.25">
      <c r="A71" s="6" t="s">
        <v>2</v>
      </c>
      <c r="B71" s="2"/>
      <c r="C71" s="7">
        <v>0.75</v>
      </c>
      <c r="D71" s="2"/>
      <c r="E71" s="2"/>
      <c r="H71" s="5" t="s">
        <v>3</v>
      </c>
    </row>
    <row r="72" spans="1:13" ht="18" customHeight="1" x14ac:dyDescent="0.25">
      <c r="A72" s="6" t="s">
        <v>14</v>
      </c>
      <c r="B72" s="2"/>
      <c r="H72" s="8" t="s">
        <v>3</v>
      </c>
    </row>
    <row r="73" spans="1:13" ht="14.25" customHeight="1" x14ac:dyDescent="0.25">
      <c r="A73" s="1"/>
      <c r="B73" s="9"/>
      <c r="C73" s="10"/>
      <c r="D73" s="9"/>
      <c r="E73" s="9"/>
      <c r="H73" s="8"/>
    </row>
    <row r="74" spans="1:13" ht="14.25" customHeight="1" x14ac:dyDescent="0.25">
      <c r="A74" s="11"/>
      <c r="B74" s="12"/>
      <c r="C74" s="13"/>
      <c r="D74" s="13"/>
      <c r="E74" s="13"/>
      <c r="F74" s="14"/>
      <c r="G74" s="14"/>
    </row>
    <row r="75" spans="1:13" s="11" customFormat="1" ht="14.25" customHeight="1" x14ac:dyDescent="0.25">
      <c r="D75" s="15"/>
      <c r="E75" s="15"/>
      <c r="F75" s="15"/>
      <c r="G75" s="15"/>
      <c r="H75" s="3"/>
      <c r="M75" s="3"/>
    </row>
    <row r="76" spans="1:13" s="11" customFormat="1" ht="14.25" customHeight="1" x14ac:dyDescent="0.25">
      <c r="A76" s="14"/>
      <c r="B76" s="14"/>
      <c r="D76" s="15"/>
      <c r="E76" s="15"/>
      <c r="F76" s="15"/>
      <c r="G76" s="15"/>
      <c r="H76" s="14"/>
      <c r="M76" s="3"/>
    </row>
    <row r="77" spans="1:13" s="11" customFormat="1" ht="39" customHeight="1" x14ac:dyDescent="0.25">
      <c r="A77" s="16" t="s">
        <v>5</v>
      </c>
      <c r="B77" s="16" t="s">
        <v>6</v>
      </c>
      <c r="C77" s="16" t="s">
        <v>7</v>
      </c>
      <c r="D77" s="16" t="s">
        <v>8</v>
      </c>
      <c r="E77" s="16" t="s">
        <v>9</v>
      </c>
      <c r="F77" s="16" t="s">
        <v>10</v>
      </c>
      <c r="G77" s="16" t="s">
        <v>11</v>
      </c>
      <c r="H77" s="16" t="s">
        <v>12</v>
      </c>
      <c r="M77" s="3"/>
    </row>
    <row r="78" spans="1:13" ht="19.5" customHeight="1" x14ac:dyDescent="0.25">
      <c r="A78" s="15">
        <v>1</v>
      </c>
      <c r="B78" s="18">
        <v>9.4249498239557805E-2</v>
      </c>
      <c r="C78" s="18">
        <v>8.6013419484828019E-2</v>
      </c>
      <c r="D78" s="18">
        <v>7.2017254992374963E-2</v>
      </c>
      <c r="E78" s="18">
        <v>5.9215645803161202E-2</v>
      </c>
      <c r="F78" s="18">
        <v>5.1095063691937351E-2</v>
      </c>
      <c r="G78" s="18">
        <v>3.5031856666145403E-2</v>
      </c>
      <c r="H78" s="18">
        <v>9.5647847276731701E-2</v>
      </c>
    </row>
    <row r="79" spans="1:13" ht="12.75" customHeight="1" x14ac:dyDescent="0.25">
      <c r="A79" s="15">
        <v>2</v>
      </c>
      <c r="B79" s="18">
        <v>0.17121455251861223</v>
      </c>
      <c r="C79" s="18">
        <v>0.15625281198058932</v>
      </c>
      <c r="D79" s="18">
        <v>0.13082724383102373</v>
      </c>
      <c r="E79" s="18">
        <v>0.10757171642992983</v>
      </c>
      <c r="F79" s="18">
        <v>9.2819788214567892E-2</v>
      </c>
      <c r="G79" s="18">
        <v>6.3639210553089395E-2</v>
      </c>
      <c r="H79" s="18">
        <v>0.17375480694050871</v>
      </c>
    </row>
    <row r="80" spans="1:13" ht="12.75" customHeight="1" x14ac:dyDescent="0.25">
      <c r="A80" s="15">
        <v>3</v>
      </c>
      <c r="B80" s="18">
        <v>0.24286694679413134</v>
      </c>
      <c r="C80" s="18">
        <v>0.22164379613466506</v>
      </c>
      <c r="D80" s="18">
        <v>0.18557776076468777</v>
      </c>
      <c r="E80" s="18">
        <v>0.15258991684074935</v>
      </c>
      <c r="F80" s="18">
        <v>0.1316643838630448</v>
      </c>
      <c r="G80" s="18">
        <v>9.0271887150115498E-2</v>
      </c>
      <c r="H80" s="18">
        <v>0.24647028439862162</v>
      </c>
    </row>
    <row r="81" spans="1:8" ht="12.75" customHeight="1" x14ac:dyDescent="0.25">
      <c r="A81" s="15">
        <v>4</v>
      </c>
      <c r="B81" s="18">
        <v>0.31887725989565774</v>
      </c>
      <c r="C81" s="18">
        <v>0.2910118783854273</v>
      </c>
      <c r="D81" s="18">
        <v>0.24365821957805206</v>
      </c>
      <c r="E81" s="18">
        <v>0.20034613689580999</v>
      </c>
      <c r="F81" s="18">
        <v>0.17287151877314375</v>
      </c>
      <c r="G81" s="18">
        <v>0.11852437064826001</v>
      </c>
      <c r="H81" s="18">
        <v>0.32360833770169956</v>
      </c>
    </row>
    <row r="82" spans="1:8" ht="12.75" customHeight="1" x14ac:dyDescent="0.25">
      <c r="A82" s="15">
        <v>5</v>
      </c>
      <c r="B82" s="18">
        <v>0.39943769392378148</v>
      </c>
      <c r="C82" s="18">
        <v>0.36453246507681092</v>
      </c>
      <c r="D82" s="18">
        <v>0.30521548437062695</v>
      </c>
      <c r="E82" s="18">
        <v>0.25096113449540558</v>
      </c>
      <c r="F82" s="18">
        <v>0.21654539061970443</v>
      </c>
      <c r="G82" s="18">
        <v>0.14846810117786385</v>
      </c>
      <c r="H82" s="18">
        <v>0.40536402059015353</v>
      </c>
    </row>
    <row r="83" spans="1:8" ht="19.5" customHeight="1" x14ac:dyDescent="0.25">
      <c r="A83" s="15">
        <v>6</v>
      </c>
      <c r="B83" s="18">
        <v>0.48476547518847368</v>
      </c>
      <c r="C83" s="18">
        <v>0.44240379999866819</v>
      </c>
      <c r="D83" s="18">
        <v>0.37041554056247794</v>
      </c>
      <c r="E83" s="18">
        <v>0.30457138990171945</v>
      </c>
      <c r="F83" s="18">
        <v>0.26280376334153677</v>
      </c>
      <c r="G83" s="18">
        <v>0.18018382018686224</v>
      </c>
      <c r="H83" s="18">
        <v>0.49195778228980136</v>
      </c>
    </row>
    <row r="84" spans="1:8" ht="12.75" customHeight="1" x14ac:dyDescent="0.25">
      <c r="A84" s="15">
        <v>7</v>
      </c>
      <c r="B84" s="18">
        <v>0.57510594528911763</v>
      </c>
      <c r="C84" s="18">
        <v>0.52484978534993965</v>
      </c>
      <c r="D84" s="18">
        <v>0.43944585682827236</v>
      </c>
      <c r="E84" s="18">
        <v>0.36133104782131487</v>
      </c>
      <c r="F84" s="18">
        <v>0.31177964289496862</v>
      </c>
      <c r="G84" s="18">
        <v>0.21376271937287031</v>
      </c>
      <c r="H84" s="18">
        <v>0.58363860445324356</v>
      </c>
    </row>
    <row r="85" spans="1:8" ht="12.75" customHeight="1" x14ac:dyDescent="0.25">
      <c r="A85" s="15">
        <v>8</v>
      </c>
      <c r="B85" s="18">
        <v>0.67073600131167166</v>
      </c>
      <c r="C85" s="18">
        <v>0.6121231213110343</v>
      </c>
      <c r="D85" s="18">
        <v>0.51251801379622097</v>
      </c>
      <c r="E85" s="18">
        <v>0.42141407883305204</v>
      </c>
      <c r="F85" s="18">
        <v>0.36362314227272036</v>
      </c>
      <c r="G85" s="18">
        <v>0.24930771937958099</v>
      </c>
      <c r="H85" s="18">
        <v>0.68068749239810789</v>
      </c>
    </row>
    <row r="86" spans="1:8" ht="12.75" customHeight="1" x14ac:dyDescent="0.25">
      <c r="A86" s="15">
        <v>9</v>
      </c>
      <c r="B86" s="18">
        <v>0.7719679178231138</v>
      </c>
      <c r="C86" s="18">
        <v>0.70450879404979061</v>
      </c>
      <c r="D86" s="18">
        <v>0.58987062448323957</v>
      </c>
      <c r="E86" s="18">
        <v>0.48501668069391551</v>
      </c>
      <c r="F86" s="18">
        <v>0.41850355350485235</v>
      </c>
      <c r="G86" s="18">
        <v>0.28693489040445125</v>
      </c>
      <c r="H86" s="18">
        <v>0.7834213538071797</v>
      </c>
    </row>
    <row r="87" spans="1:8" ht="12.75" customHeight="1" x14ac:dyDescent="0.25">
      <c r="A87" s="15">
        <v>10</v>
      </c>
      <c r="B87" s="18">
        <v>0.87915358487861917</v>
      </c>
      <c r="C87" s="18">
        <v>0.80232794338651114</v>
      </c>
      <c r="D87" s="18">
        <v>0.67177257261079215</v>
      </c>
      <c r="E87" s="18">
        <v>0.55235994101984054</v>
      </c>
      <c r="F87" s="18">
        <v>0.47661164519085342</v>
      </c>
      <c r="G87" s="18">
        <v>0.32677502743530973</v>
      </c>
      <c r="H87" s="18">
        <v>0.89219729961350569</v>
      </c>
    </row>
    <row r="88" spans="1:8" ht="19.5" customHeight="1" x14ac:dyDescent="0.25">
      <c r="A88" s="15">
        <v>11</v>
      </c>
      <c r="B88" s="18">
        <v>0.99268919744928097</v>
      </c>
      <c r="C88" s="18">
        <v>0.9059421424317482</v>
      </c>
      <c r="D88" s="18">
        <v>0.75852659585698756</v>
      </c>
      <c r="E88" s="18">
        <v>0.6236927835877758</v>
      </c>
      <c r="F88" s="18">
        <v>0.53816220475835563</v>
      </c>
      <c r="G88" s="18">
        <v>0.36897539327671741</v>
      </c>
      <c r="H88" s="18">
        <v>1.0074174030036267</v>
      </c>
    </row>
    <row r="89" spans="1:8" ht="12.75" customHeight="1" x14ac:dyDescent="0.25">
      <c r="A89" s="15">
        <v>12</v>
      </c>
      <c r="B89" s="18">
        <v>1.1130204323790158</v>
      </c>
      <c r="C89" s="18">
        <v>1.0157581221500847</v>
      </c>
      <c r="D89" s="18">
        <v>0.85047324163599802</v>
      </c>
      <c r="E89" s="18">
        <v>0.69929522094553231</v>
      </c>
      <c r="F89" s="18">
        <v>0.60339684502388591</v>
      </c>
      <c r="G89" s="18">
        <v>0.41370164278739607</v>
      </c>
      <c r="H89" s="18">
        <v>1.1295339531832977</v>
      </c>
    </row>
    <row r="90" spans="1:8" ht="12.75" customHeight="1" x14ac:dyDescent="0.25">
      <c r="A90" s="15">
        <v>13</v>
      </c>
      <c r="B90" s="18">
        <v>1.2406481490011112</v>
      </c>
      <c r="C90" s="18">
        <v>1.1322329738230836</v>
      </c>
      <c r="D90" s="18">
        <v>0.94799522301255501</v>
      </c>
      <c r="E90" s="18">
        <v>0.77948193602968985</v>
      </c>
      <c r="F90" s="18">
        <v>0.67258709464290711</v>
      </c>
      <c r="G90" s="18">
        <v>0.46113994175816053</v>
      </c>
      <c r="H90" s="18">
        <v>1.2590552405722275</v>
      </c>
    </row>
    <row r="91" spans="1:8" ht="12.75" customHeight="1" x14ac:dyDescent="0.25">
      <c r="A91" s="15">
        <v>14</v>
      </c>
      <c r="B91" s="18">
        <v>1.3761346486531045</v>
      </c>
      <c r="C91" s="18">
        <v>1.2558798615707225</v>
      </c>
      <c r="D91" s="18">
        <v>1.0515222016778552</v>
      </c>
      <c r="E91" s="18">
        <v>0.86460621493152945</v>
      </c>
      <c r="F91" s="18">
        <v>0.74603779155293781</v>
      </c>
      <c r="G91" s="18">
        <v>0.51149929352831425</v>
      </c>
      <c r="H91" s="18">
        <v>1.3965519091893315</v>
      </c>
    </row>
    <row r="92" spans="1:8" ht="12.75" customHeight="1" x14ac:dyDescent="0.25">
      <c r="A92" s="15">
        <v>15</v>
      </c>
      <c r="B92" s="18">
        <v>1.5201105262308774</v>
      </c>
      <c r="C92" s="18">
        <v>1.387274275176158</v>
      </c>
      <c r="D92" s="18">
        <v>1.1615360233102501</v>
      </c>
      <c r="E92" s="18">
        <v>0.95506425163295328</v>
      </c>
      <c r="F92" s="18">
        <v>0.82409079737627577</v>
      </c>
      <c r="G92" s="18">
        <v>0.565014085658742</v>
      </c>
      <c r="H92" s="18">
        <v>1.5426639098611012</v>
      </c>
    </row>
    <row r="93" spans="1:8" ht="19.5" customHeight="1" x14ac:dyDescent="0.25">
      <c r="A93" s="15">
        <v>16</v>
      </c>
      <c r="B93" s="18">
        <v>1.6732821432567171</v>
      </c>
      <c r="C93" s="18">
        <v>1.5270608501128859</v>
      </c>
      <c r="D93" s="18">
        <v>1.2785764278427638</v>
      </c>
      <c r="E93" s="18">
        <v>1.0512998432309646</v>
      </c>
      <c r="F93" s="18">
        <v>0.90712904876133726</v>
      </c>
      <c r="G93" s="18">
        <v>0.6219468676172436</v>
      </c>
      <c r="H93" s="18">
        <v>1.6981080841651353</v>
      </c>
    </row>
    <row r="94" spans="1:8" ht="12.75" customHeight="1" x14ac:dyDescent="0.25">
      <c r="A94" s="15">
        <v>17</v>
      </c>
      <c r="B94" s="18">
        <v>1.8364397462542041</v>
      </c>
      <c r="C94" s="18">
        <v>1.6759607764880031</v>
      </c>
      <c r="D94" s="18">
        <v>1.4032472528178617</v>
      </c>
      <c r="E94" s="18">
        <v>1.1538094905994312</v>
      </c>
      <c r="F94" s="18">
        <v>0.99558095856133511</v>
      </c>
      <c r="G94" s="18">
        <v>0.68259136831975087</v>
      </c>
      <c r="H94" s="18">
        <v>1.8636864032547038</v>
      </c>
    </row>
    <row r="95" spans="1:8" ht="12.75" customHeight="1" x14ac:dyDescent="0.25">
      <c r="A95" s="15">
        <v>18</v>
      </c>
      <c r="B95" s="18">
        <v>2.0104662459748912</v>
      </c>
      <c r="C95" s="18">
        <v>1.8347798110881177</v>
      </c>
      <c r="D95" s="18">
        <v>1.5362231417075809</v>
      </c>
      <c r="E95" s="18">
        <v>1.2631479142548154</v>
      </c>
      <c r="F95" s="18">
        <v>1.0899251752776147</v>
      </c>
      <c r="G95" s="18">
        <v>0.74727575930537149</v>
      </c>
      <c r="H95" s="18">
        <v>2.0402948773399516</v>
      </c>
    </row>
    <row r="96" spans="1:8" ht="12.75" customHeight="1" x14ac:dyDescent="0.25">
      <c r="A96" s="15">
        <v>19</v>
      </c>
      <c r="B96" s="18">
        <v>2.1963466615332883</v>
      </c>
      <c r="C96" s="18">
        <v>2.0044168962299471</v>
      </c>
      <c r="D96" s="18">
        <v>1.6782567602986571</v>
      </c>
      <c r="E96" s="18">
        <v>1.3799339879745229</v>
      </c>
      <c r="F96" s="18">
        <v>1.1906957029667882</v>
      </c>
      <c r="G96" s="18">
        <v>0.81636616505304083</v>
      </c>
      <c r="H96" s="18">
        <v>2.2289331399424239</v>
      </c>
    </row>
    <row r="97" spans="1:13" ht="12.75" customHeight="1" x14ac:dyDescent="0.25">
      <c r="A97" s="15">
        <v>20</v>
      </c>
      <c r="B97" s="18">
        <v>2.3951782179530139</v>
      </c>
      <c r="C97" s="18">
        <v>2.1858733749231467</v>
      </c>
      <c r="D97" s="18">
        <v>1.8301865123575403</v>
      </c>
      <c r="E97" s="18">
        <v>1.5048570829443808</v>
      </c>
      <c r="F97" s="18">
        <v>1.2984873753787789</v>
      </c>
      <c r="G97" s="18">
        <v>0.89027041616637925</v>
      </c>
      <c r="H97" s="18">
        <v>2.430714695255221</v>
      </c>
    </row>
    <row r="98" spans="1:13" ht="19.5" customHeight="1" x14ac:dyDescent="0.25">
      <c r="A98" s="15">
        <v>21</v>
      </c>
      <c r="B98" s="18">
        <v>2.6081810650028991</v>
      </c>
      <c r="C98" s="18">
        <v>2.3802627730311023</v>
      </c>
      <c r="D98" s="18">
        <v>1.9929447300310543</v>
      </c>
      <c r="E98" s="18">
        <v>1.6386838022539272</v>
      </c>
      <c r="F98" s="18">
        <v>1.4139616669120356</v>
      </c>
      <c r="G98" s="18">
        <v>0.96944203348752711</v>
      </c>
      <c r="H98" s="18">
        <v>2.6468777960109717</v>
      </c>
    </row>
    <row r="99" spans="1:13" ht="12.75" customHeight="1" x14ac:dyDescent="0.25">
      <c r="A99" s="15">
        <v>22</v>
      </c>
      <c r="B99" s="18">
        <v>2.8367095582845399</v>
      </c>
      <c r="C99" s="18">
        <v>2.5888210945503074</v>
      </c>
      <c r="D99" s="18">
        <v>2.1675662938706326</v>
      </c>
      <c r="E99" s="18">
        <v>1.7822650686464523</v>
      </c>
      <c r="F99" s="18">
        <v>1.5378528083796414</v>
      </c>
      <c r="G99" s="18">
        <v>1.0543844211957778</v>
      </c>
      <c r="H99" s="18">
        <v>2.8787968919431957</v>
      </c>
    </row>
    <row r="100" spans="1:13" ht="12.75" customHeight="1" x14ac:dyDescent="0.25">
      <c r="A100" s="15">
        <v>23</v>
      </c>
      <c r="B100" s="18">
        <v>3.0822640088385063</v>
      </c>
      <c r="C100" s="18">
        <v>2.8129175444664725</v>
      </c>
      <c r="D100" s="18">
        <v>2.3551976108576893</v>
      </c>
      <c r="E100" s="18">
        <v>1.9365435066327736</v>
      </c>
      <c r="F100" s="18">
        <v>1.6709741567713681</v>
      </c>
      <c r="G100" s="18">
        <v>1.1456552340512056</v>
      </c>
      <c r="H100" s="18">
        <v>3.1279945537175888</v>
      </c>
    </row>
    <row r="101" spans="1:13" ht="12.75" customHeight="1" x14ac:dyDescent="0.25">
      <c r="A101" s="15">
        <v>24</v>
      </c>
      <c r="B101" s="18">
        <v>3.3465027632677362</v>
      </c>
      <c r="C101" s="18">
        <v>3.054065553245267</v>
      </c>
      <c r="D101" s="18">
        <v>2.557105844981427</v>
      </c>
      <c r="E101" s="18">
        <v>2.1025610322643584</v>
      </c>
      <c r="F101" s="18">
        <v>1.8142247441975516</v>
      </c>
      <c r="G101" s="18">
        <v>1.243870867489139</v>
      </c>
      <c r="H101" s="18">
        <v>3.3961537322842608</v>
      </c>
    </row>
    <row r="102" spans="1:13" ht="12.75" customHeight="1" x14ac:dyDescent="0.25">
      <c r="A102" s="15">
        <v>25</v>
      </c>
      <c r="B102" s="18">
        <v>3.6312544203606203</v>
      </c>
      <c r="C102" s="18">
        <v>3.313933925894601</v>
      </c>
      <c r="D102" s="18">
        <v>2.7746882521178127</v>
      </c>
      <c r="E102" s="18">
        <v>2.2814665286672913</v>
      </c>
      <c r="F102" s="18">
        <v>1.9685959008329408</v>
      </c>
      <c r="G102" s="18">
        <v>1.3497109984505844</v>
      </c>
      <c r="H102" s="18">
        <v>3.6851301567548704</v>
      </c>
    </row>
    <row r="103" spans="1:13" ht="18" customHeight="1" x14ac:dyDescent="0.25">
      <c r="A103" s="1" t="s">
        <v>0</v>
      </c>
      <c r="B103" s="2"/>
      <c r="C103" s="2"/>
      <c r="D103" s="2"/>
      <c r="E103" s="2"/>
      <c r="F103" s="2"/>
      <c r="G103" s="2"/>
    </row>
    <row r="104" spans="1:13" ht="18" customHeight="1" x14ac:dyDescent="0.25">
      <c r="A104" s="1" t="s">
        <v>1</v>
      </c>
      <c r="D104" s="2"/>
      <c r="E104" s="2"/>
      <c r="H104" s="5"/>
    </row>
    <row r="105" spans="1:13" ht="18" customHeight="1" x14ac:dyDescent="0.25">
      <c r="A105" s="6" t="s">
        <v>2</v>
      </c>
      <c r="B105" s="2"/>
      <c r="C105" s="7">
        <v>0.75</v>
      </c>
      <c r="D105" s="2"/>
      <c r="E105" s="2"/>
      <c r="H105" s="5" t="s">
        <v>3</v>
      </c>
    </row>
    <row r="106" spans="1:13" ht="18" customHeight="1" x14ac:dyDescent="0.25">
      <c r="A106" s="6" t="s">
        <v>15</v>
      </c>
      <c r="B106" s="2"/>
      <c r="H106" s="8" t="s">
        <v>3</v>
      </c>
    </row>
    <row r="107" spans="1:13" ht="14.25" customHeight="1" x14ac:dyDescent="0.25">
      <c r="A107" s="1"/>
      <c r="B107" s="9"/>
      <c r="C107" s="10"/>
      <c r="D107" s="9"/>
      <c r="E107" s="9"/>
      <c r="H107" s="8"/>
    </row>
    <row r="108" spans="1:13" ht="14.25" customHeight="1" x14ac:dyDescent="0.25">
      <c r="A108" s="11"/>
      <c r="B108" s="12"/>
      <c r="C108" s="13"/>
      <c r="D108" s="13"/>
      <c r="E108" s="13"/>
      <c r="F108" s="14"/>
      <c r="G108" s="14"/>
    </row>
    <row r="109" spans="1:13" s="11" customFormat="1" ht="14.25" customHeight="1" x14ac:dyDescent="0.25">
      <c r="D109" s="15"/>
      <c r="E109" s="15"/>
      <c r="F109" s="15"/>
      <c r="G109" s="15"/>
      <c r="H109" s="3"/>
      <c r="M109" s="3"/>
    </row>
    <row r="110" spans="1:13" s="11" customFormat="1" ht="14.25" customHeight="1" x14ac:dyDescent="0.25">
      <c r="A110" s="14"/>
      <c r="B110" s="14"/>
      <c r="D110" s="15"/>
      <c r="E110" s="15"/>
      <c r="F110" s="15"/>
      <c r="G110" s="15"/>
      <c r="H110" s="14"/>
      <c r="M110" s="3"/>
    </row>
    <row r="111" spans="1:13" s="11" customFormat="1" ht="39" customHeight="1" x14ac:dyDescent="0.25">
      <c r="A111" s="16" t="s">
        <v>5</v>
      </c>
      <c r="B111" s="16" t="s">
        <v>6</v>
      </c>
      <c r="C111" s="16" t="s">
        <v>7</v>
      </c>
      <c r="D111" s="16" t="s">
        <v>8</v>
      </c>
      <c r="E111" s="16" t="s">
        <v>9</v>
      </c>
      <c r="F111" s="16" t="s">
        <v>10</v>
      </c>
      <c r="G111" s="16" t="s">
        <v>11</v>
      </c>
      <c r="H111" s="16" t="s">
        <v>12</v>
      </c>
      <c r="M111" s="3"/>
    </row>
    <row r="112" spans="1:13" ht="19.5" customHeight="1" x14ac:dyDescent="0.25">
      <c r="A112" s="15">
        <v>1</v>
      </c>
      <c r="B112" s="18">
        <v>9.0218926989745152E-2</v>
      </c>
      <c r="C112" s="18">
        <v>8.2335063396475769E-2</v>
      </c>
      <c r="D112" s="18">
        <v>6.893744360998541E-2</v>
      </c>
      <c r="E112" s="18">
        <v>5.6683294077461116E-2</v>
      </c>
      <c r="F112" s="18">
        <v>4.8909987924206297E-2</v>
      </c>
      <c r="G112" s="18">
        <v>3.3533722490966734E-2</v>
      </c>
      <c r="H112" s="18">
        <v>9.1557475757085144E-2</v>
      </c>
    </row>
    <row r="113" spans="1:8" ht="12.75" customHeight="1" x14ac:dyDescent="0.25">
      <c r="A113" s="15">
        <v>2</v>
      </c>
      <c r="B113" s="18">
        <v>0.16389257769836418</v>
      </c>
      <c r="C113" s="18">
        <v>0.14957067463837678</v>
      </c>
      <c r="D113" s="18">
        <v>0.12523242860625436</v>
      </c>
      <c r="E113" s="18">
        <v>0.10297142172667913</v>
      </c>
      <c r="F113" s="18">
        <v>8.8850358384390662E-2</v>
      </c>
      <c r="G113" s="18">
        <v>6.0917685481793063E-2</v>
      </c>
      <c r="H113" s="18">
        <v>0.16632419837014686</v>
      </c>
    </row>
    <row r="114" spans="1:8" ht="12.75" customHeight="1" x14ac:dyDescent="0.25">
      <c r="A114" s="15">
        <v>3</v>
      </c>
      <c r="B114" s="18">
        <v>0.23248076382698052</v>
      </c>
      <c r="C114" s="18">
        <v>0.21216521928188381</v>
      </c>
      <c r="D114" s="18">
        <v>0.17764154464562071</v>
      </c>
      <c r="E114" s="18">
        <v>0.1460644228772017</v>
      </c>
      <c r="F114" s="18">
        <v>0.12603376842068106</v>
      </c>
      <c r="G114" s="18">
        <v>8.6411418078027893E-2</v>
      </c>
      <c r="H114" s="18">
        <v>0.23593000502540706</v>
      </c>
    </row>
    <row r="115" spans="1:8" ht="12.75" customHeight="1" x14ac:dyDescent="0.25">
      <c r="A115" s="15">
        <v>4</v>
      </c>
      <c r="B115" s="18">
        <v>0.30524050277799464</v>
      </c>
      <c r="C115" s="18">
        <v>0.27856678178244104</v>
      </c>
      <c r="D115" s="18">
        <v>0.23323819790201472</v>
      </c>
      <c r="E115" s="18">
        <v>0.19177835251004272</v>
      </c>
      <c r="F115" s="18">
        <v>0.16547868394120147</v>
      </c>
      <c r="G115" s="18">
        <v>0.11345568668006771</v>
      </c>
      <c r="H115" s="18">
        <v>0.30976925647046716</v>
      </c>
    </row>
    <row r="116" spans="1:8" ht="12.75" customHeight="1" x14ac:dyDescent="0.25">
      <c r="A116" s="15">
        <v>5</v>
      </c>
      <c r="B116" s="18">
        <v>0.38235577714658486</v>
      </c>
      <c r="C116" s="18">
        <v>0.34894326724758296</v>
      </c>
      <c r="D116" s="18">
        <v>0.29216297184504236</v>
      </c>
      <c r="E116" s="18">
        <v>0.24022880432483493</v>
      </c>
      <c r="F116" s="18">
        <v>0.20728484661667113</v>
      </c>
      <c r="G116" s="18">
        <v>0.14211887628755446</v>
      </c>
      <c r="H116" s="18">
        <v>0.38802866499020838</v>
      </c>
    </row>
    <row r="117" spans="1:8" ht="19.5" customHeight="1" x14ac:dyDescent="0.25">
      <c r="A117" s="15">
        <v>6</v>
      </c>
      <c r="B117" s="18">
        <v>0.46403452357926539</v>
      </c>
      <c r="C117" s="18">
        <v>0.42348444158945731</v>
      </c>
      <c r="D117" s="18">
        <v>0.35457475354332424</v>
      </c>
      <c r="E117" s="18">
        <v>0.29154642201771952</v>
      </c>
      <c r="F117" s="18">
        <v>0.25156498422173046</v>
      </c>
      <c r="G117" s="18">
        <v>0.17247827544772043</v>
      </c>
      <c r="H117" s="18">
        <v>0.47091925231928722</v>
      </c>
    </row>
    <row r="118" spans="1:8" ht="12.75" customHeight="1" x14ac:dyDescent="0.25">
      <c r="A118" s="15">
        <v>7</v>
      </c>
      <c r="B118" s="18">
        <v>0.55051159166415853</v>
      </c>
      <c r="C118" s="18">
        <v>0.50240463184975981</v>
      </c>
      <c r="D118" s="18">
        <v>0.42065299459064698</v>
      </c>
      <c r="E118" s="18">
        <v>0.34587875831085452</v>
      </c>
      <c r="F118" s="18">
        <v>0.29844641472503997</v>
      </c>
      <c r="G118" s="18">
        <v>0.20462117605349758</v>
      </c>
      <c r="H118" s="18">
        <v>0.55867935243249711</v>
      </c>
    </row>
    <row r="119" spans="1:8" ht="12.75" customHeight="1" x14ac:dyDescent="0.25">
      <c r="A119" s="15">
        <v>8</v>
      </c>
      <c r="B119" s="18">
        <v>0.64205203700843838</v>
      </c>
      <c r="C119" s="18">
        <v>0.58594573150858853</v>
      </c>
      <c r="D119" s="18">
        <v>0.49060022738883291</v>
      </c>
      <c r="E119" s="18">
        <v>0.40339234394706314</v>
      </c>
      <c r="F119" s="18">
        <v>0.34807283155079205</v>
      </c>
      <c r="G119" s="18">
        <v>0.23864609735657966</v>
      </c>
      <c r="H119" s="18">
        <v>0.65157795348052705</v>
      </c>
    </row>
    <row r="120" spans="1:8" ht="12.75" customHeight="1" x14ac:dyDescent="0.25">
      <c r="A120" s="15">
        <v>9</v>
      </c>
      <c r="B120" s="18">
        <v>0.7389547797855297</v>
      </c>
      <c r="C120" s="18">
        <v>0.67438053932614428</v>
      </c>
      <c r="D120" s="18">
        <v>0.56464486069075603</v>
      </c>
      <c r="E120" s="18">
        <v>0.46427498630403541</v>
      </c>
      <c r="F120" s="18">
        <v>0.40060628697072542</v>
      </c>
      <c r="G120" s="18">
        <v>0.27466414582294935</v>
      </c>
      <c r="H120" s="18">
        <v>0.74991841061783115</v>
      </c>
    </row>
    <row r="121" spans="1:8" ht="12.75" customHeight="1" x14ac:dyDescent="0.25">
      <c r="A121" s="15">
        <v>10</v>
      </c>
      <c r="B121" s="18">
        <v>0.84155666150429143</v>
      </c>
      <c r="C121" s="18">
        <v>0.76801646160742099</v>
      </c>
      <c r="D121" s="18">
        <v>0.64304427942990272</v>
      </c>
      <c r="E121" s="18">
        <v>0.52873831820584927</v>
      </c>
      <c r="F121" s="18">
        <v>0.45622939138246255</v>
      </c>
      <c r="G121" s="18">
        <v>0.31280052300463584</v>
      </c>
      <c r="H121" s="18">
        <v>0.85404256296077152</v>
      </c>
    </row>
    <row r="122" spans="1:8" ht="19.5" customHeight="1" x14ac:dyDescent="0.25">
      <c r="A122" s="15">
        <v>11</v>
      </c>
      <c r="B122" s="18">
        <v>0.95023693389378827</v>
      </c>
      <c r="C122" s="18">
        <v>0.8671996088216698</v>
      </c>
      <c r="D122" s="18">
        <v>0.72608827473501636</v>
      </c>
      <c r="E122" s="18">
        <v>0.5970206182266935</v>
      </c>
      <c r="F122" s="18">
        <v>0.51514774684876008</v>
      </c>
      <c r="G122" s="18">
        <v>0.35319619402571006</v>
      </c>
      <c r="H122" s="18">
        <v>0.96433528907250854</v>
      </c>
    </row>
    <row r="123" spans="1:8" ht="12.75" customHeight="1" x14ac:dyDescent="0.25">
      <c r="A123" s="15">
        <v>12</v>
      </c>
      <c r="B123" s="18">
        <v>1.0654222144681005</v>
      </c>
      <c r="C123" s="18">
        <v>0.97231931812063821</v>
      </c>
      <c r="D123" s="18">
        <v>0.8141028305409681</v>
      </c>
      <c r="E123" s="18">
        <v>0.66938992420315169</v>
      </c>
      <c r="F123" s="18">
        <v>0.57759263363594471</v>
      </c>
      <c r="G123" s="18">
        <v>0.39600972952987501</v>
      </c>
      <c r="H123" s="18">
        <v>1.0812295360519075</v>
      </c>
    </row>
    <row r="124" spans="1:8" ht="12.75" customHeight="1" x14ac:dyDescent="0.25">
      <c r="A124" s="15">
        <v>13</v>
      </c>
      <c r="B124" s="18">
        <v>1.1875919433565238</v>
      </c>
      <c r="C124" s="18">
        <v>1.0838131333186616</v>
      </c>
      <c r="D124" s="18">
        <v>0.90745429322296378</v>
      </c>
      <c r="E124" s="18">
        <v>0.74614746168454216</v>
      </c>
      <c r="F124" s="18">
        <v>0.64382396850113932</v>
      </c>
      <c r="G124" s="18">
        <v>0.44141933394477462</v>
      </c>
      <c r="H124" s="18">
        <v>1.2052118573249473</v>
      </c>
    </row>
    <row r="125" spans="1:8" ht="12.75" customHeight="1" x14ac:dyDescent="0.25">
      <c r="A125" s="15">
        <v>14</v>
      </c>
      <c r="B125" s="18">
        <v>1.3172843751308605</v>
      </c>
      <c r="C125" s="18">
        <v>1.2021722731186379</v>
      </c>
      <c r="D125" s="18">
        <v>1.0065539500289185</v>
      </c>
      <c r="E125" s="18">
        <v>0.82763140851447303</v>
      </c>
      <c r="F125" s="18">
        <v>0.71413355301509351</v>
      </c>
      <c r="G125" s="18">
        <v>0.48962507260085042</v>
      </c>
      <c r="H125" s="18">
        <v>1.3368284933707957</v>
      </c>
    </row>
    <row r="126" spans="1:8" ht="12.75" customHeight="1" x14ac:dyDescent="0.25">
      <c r="A126" s="15">
        <v>15</v>
      </c>
      <c r="B126" s="18">
        <v>1.4551031373534244</v>
      </c>
      <c r="C126" s="18">
        <v>1.3279476165353072</v>
      </c>
      <c r="D126" s="18">
        <v>1.1118630405504217</v>
      </c>
      <c r="E126" s="18">
        <v>0.91422101547511914</v>
      </c>
      <c r="F126" s="18">
        <v>0.78884862911881237</v>
      </c>
      <c r="G126" s="18">
        <v>0.54085130949618943</v>
      </c>
      <c r="H126" s="18">
        <v>1.4766920275768514</v>
      </c>
    </row>
    <row r="127" spans="1:8" ht="19.5" customHeight="1" x14ac:dyDescent="0.25">
      <c r="A127" s="15">
        <v>16</v>
      </c>
      <c r="B127" s="18">
        <v>1.6017243840600239</v>
      </c>
      <c r="C127" s="18">
        <v>1.4617562312645687</v>
      </c>
      <c r="D127" s="18">
        <v>1.2238982227911825</v>
      </c>
      <c r="E127" s="18">
        <v>1.0063411007208554</v>
      </c>
      <c r="F127" s="18">
        <v>0.86833575720965062</v>
      </c>
      <c r="G127" s="18">
        <v>0.59534936619439827</v>
      </c>
      <c r="H127" s="18">
        <v>1.6254886458556188</v>
      </c>
    </row>
    <row r="128" spans="1:8" ht="12.75" customHeight="1" x14ac:dyDescent="0.25">
      <c r="A128" s="15">
        <v>17</v>
      </c>
      <c r="B128" s="18">
        <v>1.7579045669532842</v>
      </c>
      <c r="C128" s="18">
        <v>1.6042884657839553</v>
      </c>
      <c r="D128" s="18">
        <v>1.3432375112358912</v>
      </c>
      <c r="E128" s="18">
        <v>1.1044669323106786</v>
      </c>
      <c r="F128" s="18">
        <v>0.95300502910398321</v>
      </c>
      <c r="G128" s="18">
        <v>0.65340041032094065</v>
      </c>
      <c r="H128" s="18">
        <v>1.7839860231366869</v>
      </c>
    </row>
    <row r="129" spans="1:13" ht="12.75" customHeight="1" x14ac:dyDescent="0.25">
      <c r="A129" s="15">
        <v>18</v>
      </c>
      <c r="B129" s="18">
        <v>1.9244888391864905</v>
      </c>
      <c r="C129" s="18">
        <v>1.7563156187641256</v>
      </c>
      <c r="D129" s="18">
        <v>1.4705266982896505</v>
      </c>
      <c r="E129" s="18">
        <v>1.2091295081884432</v>
      </c>
      <c r="F129" s="18">
        <v>1.0433146239433779</v>
      </c>
      <c r="G129" s="18">
        <v>0.71531857918879882</v>
      </c>
      <c r="H129" s="18">
        <v>1.9530418518347727</v>
      </c>
    </row>
    <row r="130" spans="1:13" ht="12.75" customHeight="1" x14ac:dyDescent="0.25">
      <c r="A130" s="15">
        <v>19</v>
      </c>
      <c r="B130" s="18">
        <v>2.1024200956209986</v>
      </c>
      <c r="C130" s="18">
        <v>1.9186981893350996</v>
      </c>
      <c r="D130" s="18">
        <v>1.6064862620550453</v>
      </c>
      <c r="E130" s="18">
        <v>1.3209212360505556</v>
      </c>
      <c r="F130" s="18">
        <v>1.1397757091493661</v>
      </c>
      <c r="G130" s="18">
        <v>0.78145433999675051</v>
      </c>
      <c r="H130" s="18">
        <v>2.1336130162344773</v>
      </c>
    </row>
    <row r="131" spans="1:13" ht="12.75" customHeight="1" x14ac:dyDescent="0.25">
      <c r="A131" s="15">
        <v>20</v>
      </c>
      <c r="B131" s="18">
        <v>2.2927486385517413</v>
      </c>
      <c r="C131" s="18">
        <v>2.0923946981634827</v>
      </c>
      <c r="D131" s="18">
        <v>1.7519187520374429</v>
      </c>
      <c r="E131" s="18">
        <v>1.440502006186563</v>
      </c>
      <c r="F131" s="18">
        <v>1.2429576804604694</v>
      </c>
      <c r="G131" s="18">
        <v>0.85219808250961604</v>
      </c>
      <c r="H131" s="18">
        <v>2.3267654016230059</v>
      </c>
    </row>
    <row r="132" spans="1:13" ht="19.5" customHeight="1" x14ac:dyDescent="0.25">
      <c r="A132" s="15">
        <v>21</v>
      </c>
      <c r="B132" s="18">
        <v>2.4966424381532741</v>
      </c>
      <c r="C132" s="18">
        <v>2.2784710512800381</v>
      </c>
      <c r="D132" s="18">
        <v>1.9077166292839105</v>
      </c>
      <c r="E132" s="18">
        <v>1.5686056379743618</v>
      </c>
      <c r="F132" s="18">
        <v>1.3534937243824399</v>
      </c>
      <c r="G132" s="18">
        <v>0.92798393279182756</v>
      </c>
      <c r="H132" s="18">
        <v>2.5336843069671056</v>
      </c>
    </row>
    <row r="133" spans="1:13" ht="12.75" customHeight="1" x14ac:dyDescent="0.25">
      <c r="A133" s="15">
        <v>22</v>
      </c>
      <c r="B133" s="18">
        <v>2.715397931132645</v>
      </c>
      <c r="C133" s="18">
        <v>2.4781103950823766</v>
      </c>
      <c r="D133" s="18">
        <v>2.0748705177728981</v>
      </c>
      <c r="E133" s="18">
        <v>1.706046664523249</v>
      </c>
      <c r="F133" s="18">
        <v>1.472086672414187</v>
      </c>
      <c r="G133" s="18">
        <v>1.0092937669885775</v>
      </c>
      <c r="H133" s="18">
        <v>2.7556854037820186</v>
      </c>
    </row>
    <row r="134" spans="1:13" ht="12.75" customHeight="1" x14ac:dyDescent="0.25">
      <c r="A134" s="15">
        <v>23</v>
      </c>
      <c r="B134" s="18">
        <v>2.9504512678647559</v>
      </c>
      <c r="C134" s="18">
        <v>2.6926233806290933</v>
      </c>
      <c r="D134" s="18">
        <v>2.2544777984951638</v>
      </c>
      <c r="E134" s="18">
        <v>1.8537273990922731</v>
      </c>
      <c r="F134" s="18">
        <v>1.5995150984075339</v>
      </c>
      <c r="G134" s="18">
        <v>1.0966613918046684</v>
      </c>
      <c r="H134" s="18">
        <v>2.9942261501369201</v>
      </c>
    </row>
    <row r="135" spans="1:13" ht="12.75" customHeight="1" x14ac:dyDescent="0.25">
      <c r="A135" s="15">
        <v>24</v>
      </c>
      <c r="B135" s="18">
        <v>3.2033898759103763</v>
      </c>
      <c r="C135" s="18">
        <v>2.923458716669165</v>
      </c>
      <c r="D135" s="18">
        <v>2.4477514452867637</v>
      </c>
      <c r="E135" s="18">
        <v>2.0126452002873956</v>
      </c>
      <c r="F135" s="18">
        <v>1.736639587446104</v>
      </c>
      <c r="G135" s="18">
        <v>1.1906768425805057</v>
      </c>
      <c r="H135" s="18">
        <v>3.2509175257370764</v>
      </c>
    </row>
    <row r="136" spans="1:13" ht="12.75" customHeight="1" x14ac:dyDescent="0.25">
      <c r="A136" s="15">
        <v>25</v>
      </c>
      <c r="B136" s="18">
        <v>3.4759641541964474</v>
      </c>
      <c r="C136" s="18">
        <v>3.1722138419155921</v>
      </c>
      <c r="D136" s="18">
        <v>2.6560289605027716</v>
      </c>
      <c r="E136" s="18">
        <v>2.1838998193519439</v>
      </c>
      <c r="F136" s="18">
        <v>1.8844090755595726</v>
      </c>
      <c r="G136" s="18">
        <v>1.2919907299343159</v>
      </c>
      <c r="H136" s="18">
        <v>3.5275358996068826</v>
      </c>
    </row>
    <row r="137" spans="1:13" ht="18" customHeight="1" x14ac:dyDescent="0.25">
      <c r="A137" s="1" t="s">
        <v>0</v>
      </c>
      <c r="B137" s="2"/>
      <c r="C137" s="2"/>
      <c r="D137" s="2"/>
      <c r="E137" s="2"/>
      <c r="F137" s="2"/>
      <c r="G137" s="2"/>
    </row>
    <row r="138" spans="1:13" ht="18" customHeight="1" x14ac:dyDescent="0.25">
      <c r="A138" s="1" t="s">
        <v>1</v>
      </c>
      <c r="D138" s="2"/>
      <c r="E138" s="2"/>
      <c r="H138" s="5"/>
    </row>
    <row r="139" spans="1:13" ht="18" customHeight="1" x14ac:dyDescent="0.25">
      <c r="A139" s="6" t="s">
        <v>2</v>
      </c>
      <c r="B139" s="2"/>
      <c r="C139" s="7">
        <v>0.75</v>
      </c>
      <c r="D139" s="2"/>
      <c r="E139" s="2"/>
      <c r="H139" s="5" t="s">
        <v>3</v>
      </c>
    </row>
    <row r="140" spans="1:13" ht="18" customHeight="1" x14ac:dyDescent="0.25">
      <c r="A140" s="6" t="s">
        <v>16</v>
      </c>
      <c r="B140" s="2"/>
      <c r="H140" s="8" t="s">
        <v>3</v>
      </c>
    </row>
    <row r="141" spans="1:13" ht="14.25" customHeight="1" x14ac:dyDescent="0.25">
      <c r="A141" s="1"/>
      <c r="B141" s="9"/>
      <c r="C141" s="10"/>
      <c r="D141" s="9"/>
      <c r="E141" s="9"/>
      <c r="H141" s="8"/>
    </row>
    <row r="142" spans="1:13" ht="14.25" customHeight="1" x14ac:dyDescent="0.25">
      <c r="A142" s="11"/>
      <c r="B142" s="12"/>
      <c r="C142" s="13"/>
      <c r="D142" s="13"/>
      <c r="E142" s="13"/>
      <c r="F142" s="14"/>
      <c r="G142" s="14"/>
    </row>
    <row r="143" spans="1:13" s="11" customFormat="1" ht="14.25" customHeight="1" x14ac:dyDescent="0.25">
      <c r="D143" s="15"/>
      <c r="E143" s="15"/>
      <c r="F143" s="15"/>
      <c r="G143" s="15"/>
      <c r="H143" s="3"/>
      <c r="M143" s="3"/>
    </row>
    <row r="144" spans="1:13" s="11" customFormat="1" ht="14.25" customHeight="1" x14ac:dyDescent="0.25">
      <c r="A144" s="14"/>
      <c r="B144" s="14"/>
      <c r="D144" s="15"/>
      <c r="E144" s="15"/>
      <c r="F144" s="15"/>
      <c r="G144" s="15"/>
      <c r="H144" s="14"/>
      <c r="M144" s="3"/>
    </row>
    <row r="145" spans="1:13" s="11" customFormat="1" ht="39" customHeight="1" x14ac:dyDescent="0.25">
      <c r="A145" s="16" t="s">
        <v>5</v>
      </c>
      <c r="B145" s="16" t="s">
        <v>6</v>
      </c>
      <c r="C145" s="16" t="s">
        <v>7</v>
      </c>
      <c r="D145" s="16" t="s">
        <v>8</v>
      </c>
      <c r="E145" s="16" t="s">
        <v>9</v>
      </c>
      <c r="F145" s="16" t="s">
        <v>10</v>
      </c>
      <c r="G145" s="16" t="s">
        <v>11</v>
      </c>
      <c r="H145" s="16" t="s">
        <v>12</v>
      </c>
      <c r="M145" s="3"/>
    </row>
    <row r="146" spans="1:13" ht="19.5" customHeight="1" x14ac:dyDescent="0.25">
      <c r="A146" s="15">
        <v>1</v>
      </c>
      <c r="B146" s="18">
        <v>8.6880156855686647E-2</v>
      </c>
      <c r="C146" s="18">
        <v>7.9288054749551654E-2</v>
      </c>
      <c r="D146" s="18">
        <v>6.6386246366534216E-2</v>
      </c>
      <c r="E146" s="18">
        <v>5.4585591348327633E-2</v>
      </c>
      <c r="F146" s="18">
        <v>4.709995523608683E-2</v>
      </c>
      <c r="G146" s="18">
        <v>3.229272578581447E-2</v>
      </c>
      <c r="H146" s="18">
        <v>8.8169169380505327E-2</v>
      </c>
    </row>
    <row r="147" spans="1:13" ht="12.75" customHeight="1" x14ac:dyDescent="0.25">
      <c r="A147" s="15">
        <v>2</v>
      </c>
      <c r="B147" s="18">
        <v>0.15782733549397221</v>
      </c>
      <c r="C147" s="18">
        <v>0.14403544918096964</v>
      </c>
      <c r="D147" s="18">
        <v>0.12059789895269613</v>
      </c>
      <c r="E147" s="18">
        <v>9.9160714605748088E-2</v>
      </c>
      <c r="F147" s="18">
        <v>8.5562235449743965E-2</v>
      </c>
      <c r="G147" s="18">
        <v>5.8663278832224976E-2</v>
      </c>
      <c r="H147" s="18">
        <v>0.16016896814719608</v>
      </c>
    </row>
    <row r="148" spans="1:13" ht="12.75" customHeight="1" x14ac:dyDescent="0.25">
      <c r="A148" s="15">
        <v>3</v>
      </c>
      <c r="B148" s="18">
        <v>0.22387724949902962</v>
      </c>
      <c r="C148" s="18">
        <v>0.20431353093599114</v>
      </c>
      <c r="D148" s="18">
        <v>0.17106748858421095</v>
      </c>
      <c r="E148" s="18">
        <v>0.14065895476731916</v>
      </c>
      <c r="F148" s="18">
        <v>0.1213695832443971</v>
      </c>
      <c r="G148" s="18">
        <v>8.3213554042764468E-2</v>
      </c>
      <c r="H148" s="18">
        <v>0.22719884316403138</v>
      </c>
    </row>
    <row r="149" spans="1:13" ht="12.75" customHeight="1" x14ac:dyDescent="0.25">
      <c r="A149" s="15">
        <v>4</v>
      </c>
      <c r="B149" s="18">
        <v>0.29394433790013019</v>
      </c>
      <c r="C149" s="18">
        <v>0.26825774262193619</v>
      </c>
      <c r="D149" s="18">
        <v>0.22460665288967613</v>
      </c>
      <c r="E149" s="18">
        <v>0.18468112959813363</v>
      </c>
      <c r="F149" s="18">
        <v>0.15935474402969058</v>
      </c>
      <c r="G149" s="18">
        <v>0.10925698391485342</v>
      </c>
      <c r="H149" s="18">
        <v>0.2983054940819978</v>
      </c>
    </row>
    <row r="150" spans="1:13" ht="12.75" customHeight="1" x14ac:dyDescent="0.25">
      <c r="A150" s="15">
        <v>5</v>
      </c>
      <c r="B150" s="18">
        <v>0.3682057745704419</v>
      </c>
      <c r="C150" s="18">
        <v>0.33602977561073999</v>
      </c>
      <c r="D150" s="18">
        <v>0.28135077270655251</v>
      </c>
      <c r="E150" s="18">
        <v>0.23133855497270603</v>
      </c>
      <c r="F150" s="18">
        <v>0.19961376829398941</v>
      </c>
      <c r="G150" s="18">
        <v>0.13685942269541873</v>
      </c>
      <c r="H150" s="18">
        <v>0.37366872344518026</v>
      </c>
    </row>
    <row r="151" spans="1:13" ht="19.5" customHeight="1" x14ac:dyDescent="0.25">
      <c r="A151" s="15">
        <v>6</v>
      </c>
      <c r="B151" s="18">
        <v>0.44686180095672057</v>
      </c>
      <c r="C151" s="18">
        <v>0.4078123730668729</v>
      </c>
      <c r="D151" s="18">
        <v>0.34145285510225581</v>
      </c>
      <c r="E151" s="18">
        <v>0.28075703980044908</v>
      </c>
      <c r="F151" s="18">
        <v>0.2422552120473187</v>
      </c>
      <c r="G151" s="18">
        <v>0.16609529868161213</v>
      </c>
      <c r="H151" s="18">
        <v>0.45349174361731032</v>
      </c>
    </row>
    <row r="152" spans="1:13" ht="12.75" customHeight="1" x14ac:dyDescent="0.25">
      <c r="A152" s="15">
        <v>7</v>
      </c>
      <c r="B152" s="18">
        <v>0.53013857546867416</v>
      </c>
      <c r="C152" s="18">
        <v>0.48381193034020509</v>
      </c>
      <c r="D152" s="18">
        <v>0.40508571062925425</v>
      </c>
      <c r="E152" s="18">
        <v>0.33307867625728738</v>
      </c>
      <c r="F152" s="18">
        <v>0.28740168154821921</v>
      </c>
      <c r="G152" s="18">
        <v>0.19704867331822343</v>
      </c>
      <c r="H152" s="18">
        <v>0.53800406844659043</v>
      </c>
    </row>
    <row r="153" spans="1:13" ht="12.75" customHeight="1" x14ac:dyDescent="0.25">
      <c r="A153" s="15">
        <v>8</v>
      </c>
      <c r="B153" s="18">
        <v>0.6182913446880911</v>
      </c>
      <c r="C153" s="18">
        <v>0.56426138905611944</v>
      </c>
      <c r="D153" s="18">
        <v>0.4724443764867895</v>
      </c>
      <c r="E153" s="18">
        <v>0.38846383221214309</v>
      </c>
      <c r="F153" s="18">
        <v>0.33519155249732846</v>
      </c>
      <c r="G153" s="18">
        <v>0.22981441991317203</v>
      </c>
      <c r="H153" s="18">
        <v>0.62746473152501614</v>
      </c>
    </row>
    <row r="154" spans="1:13" ht="12.75" customHeight="1" x14ac:dyDescent="0.25">
      <c r="A154" s="15">
        <v>9</v>
      </c>
      <c r="B154" s="18">
        <v>0.71160796652263025</v>
      </c>
      <c r="C154" s="18">
        <v>0.64942345239527954</v>
      </c>
      <c r="D154" s="18">
        <v>0.54374880860804597</v>
      </c>
      <c r="E154" s="18">
        <v>0.44709336477534511</v>
      </c>
      <c r="F154" s="18">
        <v>0.38578088002916472</v>
      </c>
      <c r="G154" s="18">
        <v>0.26449953316828334</v>
      </c>
      <c r="H154" s="18">
        <v>0.72216586161404994</v>
      </c>
    </row>
    <row r="155" spans="1:13" ht="12.75" customHeight="1" x14ac:dyDescent="0.25">
      <c r="A155" s="15">
        <v>10</v>
      </c>
      <c r="B155" s="18">
        <v>0.81041281684442423</v>
      </c>
      <c r="C155" s="18">
        <v>0.73959415034703968</v>
      </c>
      <c r="D155" s="18">
        <v>0.61924686677300234</v>
      </c>
      <c r="E155" s="18">
        <v>0.50917107478520129</v>
      </c>
      <c r="F155" s="18">
        <v>0.43934551660083715</v>
      </c>
      <c r="G155" s="18">
        <v>0.3012245812485953</v>
      </c>
      <c r="H155" s="18">
        <v>0.8224366472447453</v>
      </c>
    </row>
    <row r="156" spans="1:13" ht="19.5" customHeight="1" x14ac:dyDescent="0.25">
      <c r="A156" s="15">
        <v>11</v>
      </c>
      <c r="B156" s="18">
        <v>0.91507111225278703</v>
      </c>
      <c r="C156" s="18">
        <v>0.83510678472357225</v>
      </c>
      <c r="D156" s="18">
        <v>0.69921761768706792</v>
      </c>
      <c r="E156" s="18">
        <v>0.57492642273954264</v>
      </c>
      <c r="F156" s="18">
        <v>0.49608345547227667</v>
      </c>
      <c r="G156" s="18">
        <v>0.34012531252198508</v>
      </c>
      <c r="H156" s="18">
        <v>0.928647723615873</v>
      </c>
    </row>
    <row r="157" spans="1:13" ht="12.75" customHeight="1" x14ac:dyDescent="0.25">
      <c r="A157" s="15">
        <v>12</v>
      </c>
      <c r="B157" s="18">
        <v>1.0259936822463316</v>
      </c>
      <c r="C157" s="18">
        <v>0.93633628431135407</v>
      </c>
      <c r="D157" s="18">
        <v>0.78397498145923761</v>
      </c>
      <c r="E157" s="18">
        <v>0.64461752708493714</v>
      </c>
      <c r="F157" s="18">
        <v>0.55621741782280276</v>
      </c>
      <c r="G157" s="18">
        <v>0.38135442934102193</v>
      </c>
      <c r="H157" s="18">
        <v>1.0412160155692003</v>
      </c>
    </row>
    <row r="158" spans="1:13" ht="12.75" customHeight="1" x14ac:dyDescent="0.25">
      <c r="A158" s="15">
        <v>13</v>
      </c>
      <c r="B158" s="18">
        <v>1.1436422241099407</v>
      </c>
      <c r="C158" s="18">
        <v>1.0437040005550227</v>
      </c>
      <c r="D158" s="18">
        <v>0.87387174692887615</v>
      </c>
      <c r="E158" s="18">
        <v>0.71853446578891289</v>
      </c>
      <c r="F158" s="18">
        <v>0.6199977015597582</v>
      </c>
      <c r="G158" s="18">
        <v>0.42508354124643827</v>
      </c>
      <c r="H158" s="18">
        <v>1.1606100704415019</v>
      </c>
    </row>
    <row r="159" spans="1:13" ht="12.75" customHeight="1" x14ac:dyDescent="0.25">
      <c r="A159" s="15">
        <v>14</v>
      </c>
      <c r="B159" s="18">
        <v>1.2685350729999589</v>
      </c>
      <c r="C159" s="18">
        <v>1.157682973418388</v>
      </c>
      <c r="D159" s="18">
        <v>0.96930398066210066</v>
      </c>
      <c r="E159" s="18">
        <v>0.79700290160404408</v>
      </c>
      <c r="F159" s="18">
        <v>0.6877053094292781</v>
      </c>
      <c r="G159" s="18">
        <v>0.47150530966605342</v>
      </c>
      <c r="H159" s="18">
        <v>1.2873559137586241</v>
      </c>
    </row>
    <row r="160" spans="1:13" ht="12.75" customHeight="1" x14ac:dyDescent="0.25">
      <c r="A160" s="15">
        <v>15</v>
      </c>
      <c r="B160" s="18">
        <v>1.4012535177772276</v>
      </c>
      <c r="C160" s="18">
        <v>1.2788036953026123</v>
      </c>
      <c r="D160" s="18">
        <v>1.0707158529611125</v>
      </c>
      <c r="E160" s="18">
        <v>0.88038805021779676</v>
      </c>
      <c r="F160" s="18">
        <v>0.75965537299092389</v>
      </c>
      <c r="G160" s="18">
        <v>0.52083579546422176</v>
      </c>
      <c r="H160" s="18">
        <v>1.4220434587744724</v>
      </c>
    </row>
    <row r="161" spans="1:8" ht="19.5" customHeight="1" x14ac:dyDescent="0.25">
      <c r="A161" s="15">
        <v>16</v>
      </c>
      <c r="B161" s="18">
        <v>1.5424486897580874</v>
      </c>
      <c r="C161" s="18">
        <v>1.4076603978173943</v>
      </c>
      <c r="D161" s="18">
        <v>1.1786049016475275</v>
      </c>
      <c r="E161" s="18">
        <v>0.96909900835874763</v>
      </c>
      <c r="F161" s="18">
        <v>0.83620088718580066</v>
      </c>
      <c r="G161" s="18">
        <v>0.57331701944074576</v>
      </c>
      <c r="H161" s="18">
        <v>1.5653334974281627</v>
      </c>
    </row>
    <row r="162" spans="1:8" ht="12.75" customHeight="1" x14ac:dyDescent="0.25">
      <c r="A162" s="15">
        <v>17</v>
      </c>
      <c r="B162" s="18">
        <v>1.6928490463158481</v>
      </c>
      <c r="C162" s="18">
        <v>1.5449178814210656</v>
      </c>
      <c r="D162" s="18">
        <v>1.2935277503786018</v>
      </c>
      <c r="E162" s="18">
        <v>1.0635934556390569</v>
      </c>
      <c r="F162" s="18">
        <v>0.91773676738832777</v>
      </c>
      <c r="G162" s="18">
        <v>0.62921974393140256</v>
      </c>
      <c r="H162" s="18">
        <v>1.7179652949772439</v>
      </c>
    </row>
    <row r="163" spans="1:8" ht="12.75" customHeight="1" x14ac:dyDescent="0.25">
      <c r="A163" s="15">
        <v>18</v>
      </c>
      <c r="B163" s="18">
        <v>1.8532684636622374</v>
      </c>
      <c r="C163" s="18">
        <v>1.6913189010069227</v>
      </c>
      <c r="D163" s="18">
        <v>1.4161062924457277</v>
      </c>
      <c r="E163" s="18">
        <v>1.1643827391362318</v>
      </c>
      <c r="F163" s="18">
        <v>1.0047042367100585</v>
      </c>
      <c r="G163" s="18">
        <v>0.68884648083626354</v>
      </c>
      <c r="H163" s="18">
        <v>1.8807648028491042</v>
      </c>
    </row>
    <row r="164" spans="1:8" ht="12.75" customHeight="1" x14ac:dyDescent="0.25">
      <c r="A164" s="15">
        <v>19</v>
      </c>
      <c r="B164" s="18">
        <v>2.0246149425481659</v>
      </c>
      <c r="C164" s="18">
        <v>1.8476921108483497</v>
      </c>
      <c r="D164" s="18">
        <v>1.5470343429124651</v>
      </c>
      <c r="E164" s="18">
        <v>1.2720373430635494</v>
      </c>
      <c r="F164" s="18">
        <v>1.0975955455827369</v>
      </c>
      <c r="G164" s="18">
        <v>0.75253472746568906</v>
      </c>
      <c r="H164" s="18">
        <v>2.0546534935053731</v>
      </c>
    </row>
    <row r="165" spans="1:8" ht="12.75" customHeight="1" x14ac:dyDescent="0.25">
      <c r="A165" s="15">
        <v>20</v>
      </c>
      <c r="B165" s="18">
        <v>2.2078999162856254</v>
      </c>
      <c r="C165" s="18">
        <v>2.0149605592306985</v>
      </c>
      <c r="D165" s="18">
        <v>1.6870847509939082</v>
      </c>
      <c r="E165" s="18">
        <v>1.3871927368704497</v>
      </c>
      <c r="F165" s="18">
        <v>1.1969590178750478</v>
      </c>
      <c r="G165" s="18">
        <v>0.82066042626473035</v>
      </c>
      <c r="H165" s="18">
        <v>2.2406578065639051</v>
      </c>
    </row>
    <row r="166" spans="1:8" ht="19.5" customHeight="1" x14ac:dyDescent="0.25">
      <c r="A166" s="15">
        <v>21</v>
      </c>
      <c r="B166" s="18">
        <v>2.4042481314810535</v>
      </c>
      <c r="C166" s="18">
        <v>2.1941507057477154</v>
      </c>
      <c r="D166" s="18">
        <v>1.8371169500522577</v>
      </c>
      <c r="E166" s="18">
        <v>1.5105555831695658</v>
      </c>
      <c r="F166" s="18">
        <v>1.3034044074909037</v>
      </c>
      <c r="G166" s="18">
        <v>0.89364163741024216</v>
      </c>
      <c r="H166" s="18">
        <v>2.4399191761293597</v>
      </c>
    </row>
    <row r="167" spans="1:8" ht="12.75" customHeight="1" x14ac:dyDescent="0.25">
      <c r="A167" s="15">
        <v>22</v>
      </c>
      <c r="B167" s="18">
        <v>2.6149080470578716</v>
      </c>
      <c r="C167" s="18">
        <v>2.3864019115959634</v>
      </c>
      <c r="D167" s="18">
        <v>1.9980849036238171</v>
      </c>
      <c r="E167" s="18">
        <v>1.6429102712976034</v>
      </c>
      <c r="F167" s="18">
        <v>1.4176085359455417</v>
      </c>
      <c r="G167" s="18">
        <v>0.97194240405232879</v>
      </c>
      <c r="H167" s="18">
        <v>2.6537045841026385</v>
      </c>
    </row>
    <row r="168" spans="1:8" ht="12.75" customHeight="1" x14ac:dyDescent="0.25">
      <c r="A168" s="15">
        <v>23</v>
      </c>
      <c r="B168" s="18">
        <v>2.8412626651643311</v>
      </c>
      <c r="C168" s="18">
        <v>2.5929763240138675</v>
      </c>
      <c r="D168" s="18">
        <v>2.1710453814551207</v>
      </c>
      <c r="E168" s="18">
        <v>1.7851257222237515</v>
      </c>
      <c r="F168" s="18">
        <v>1.5403211640777035</v>
      </c>
      <c r="G168" s="18">
        <v>1.0560767780844382</v>
      </c>
      <c r="H168" s="18">
        <v>2.8834175517833787</v>
      </c>
    </row>
    <row r="169" spans="1:8" ht="12.75" customHeight="1" x14ac:dyDescent="0.25">
      <c r="A169" s="15">
        <v>24</v>
      </c>
      <c r="B169" s="18">
        <v>3.0848406667555097</v>
      </c>
      <c r="C169" s="18">
        <v>2.815269038770674</v>
      </c>
      <c r="D169" s="18">
        <v>2.3571664683444991</v>
      </c>
      <c r="E169" s="18">
        <v>1.9381623848806067</v>
      </c>
      <c r="F169" s="18">
        <v>1.6723710289334561</v>
      </c>
      <c r="G169" s="18">
        <v>1.1466129591586296</v>
      </c>
      <c r="H169" s="18">
        <v>3.1306094406669445</v>
      </c>
    </row>
    <row r="170" spans="1:8" ht="12.75" customHeight="1" x14ac:dyDescent="0.25">
      <c r="A170" s="15">
        <v>25</v>
      </c>
      <c r="B170" s="18">
        <v>3.3473276730021175</v>
      </c>
      <c r="C170" s="18">
        <v>3.0548183774867299</v>
      </c>
      <c r="D170" s="18">
        <v>2.5577361691295257</v>
      </c>
      <c r="E170" s="18">
        <v>2.1030793115503292</v>
      </c>
      <c r="F170" s="18">
        <v>1.8146719488639484</v>
      </c>
      <c r="G170" s="18">
        <v>1.2441774804697612</v>
      </c>
      <c r="H170" s="18">
        <v>3.3969908809350757</v>
      </c>
    </row>
    <row r="171" spans="1:8" ht="18" customHeight="1" x14ac:dyDescent="0.25">
      <c r="A171" s="1" t="s">
        <v>0</v>
      </c>
      <c r="B171" s="2"/>
      <c r="C171" s="2"/>
      <c r="D171" s="2"/>
      <c r="E171" s="2"/>
      <c r="F171" s="2"/>
      <c r="G171" s="2"/>
    </row>
    <row r="172" spans="1:8" ht="18" customHeight="1" x14ac:dyDescent="0.25">
      <c r="A172" s="1" t="s">
        <v>1</v>
      </c>
      <c r="D172" s="2"/>
      <c r="E172" s="2"/>
      <c r="H172" s="5"/>
    </row>
    <row r="173" spans="1:8" ht="18" customHeight="1" x14ac:dyDescent="0.25">
      <c r="A173" s="6" t="s">
        <v>2</v>
      </c>
      <c r="B173" s="2"/>
      <c r="C173" s="7">
        <v>0.75</v>
      </c>
      <c r="D173" s="2"/>
      <c r="E173" s="2"/>
      <c r="H173" s="5" t="s">
        <v>3</v>
      </c>
    </row>
    <row r="174" spans="1:8" ht="18" customHeight="1" x14ac:dyDescent="0.25">
      <c r="A174" s="6" t="s">
        <v>17</v>
      </c>
      <c r="B174" s="2"/>
      <c r="H174" s="8" t="s">
        <v>3</v>
      </c>
    </row>
    <row r="175" spans="1:8" ht="14.25" customHeight="1" x14ac:dyDescent="0.25">
      <c r="A175" s="1"/>
      <c r="B175" s="9"/>
      <c r="C175" s="10"/>
      <c r="D175" s="9"/>
      <c r="E175" s="9"/>
      <c r="H175" s="8"/>
    </row>
    <row r="176" spans="1:8" ht="14.25" customHeight="1" x14ac:dyDescent="0.25">
      <c r="A176" s="11"/>
      <c r="B176" s="12"/>
      <c r="C176" s="13"/>
      <c r="D176" s="13"/>
      <c r="E176" s="13"/>
      <c r="F176" s="14"/>
      <c r="G176" s="14"/>
    </row>
    <row r="177" spans="1:13" s="11" customFormat="1" ht="14.25" customHeight="1" x14ac:dyDescent="0.25">
      <c r="D177" s="15"/>
      <c r="E177" s="15"/>
      <c r="F177" s="15"/>
      <c r="G177" s="15"/>
      <c r="H177" s="3"/>
      <c r="M177" s="3"/>
    </row>
    <row r="178" spans="1:13" s="11" customFormat="1" ht="14.25" customHeight="1" x14ac:dyDescent="0.25">
      <c r="A178" s="14"/>
      <c r="B178" s="14"/>
      <c r="D178" s="15"/>
      <c r="E178" s="15"/>
      <c r="F178" s="15"/>
      <c r="G178" s="15"/>
      <c r="H178" s="14"/>
      <c r="M178" s="3"/>
    </row>
    <row r="179" spans="1:13" s="11" customFormat="1" ht="39" customHeight="1" x14ac:dyDescent="0.25">
      <c r="A179" s="16" t="s">
        <v>5</v>
      </c>
      <c r="B179" s="16" t="s">
        <v>6</v>
      </c>
      <c r="C179" s="16" t="s">
        <v>7</v>
      </c>
      <c r="D179" s="16" t="s">
        <v>8</v>
      </c>
      <c r="E179" s="16" t="s">
        <v>9</v>
      </c>
      <c r="F179" s="16" t="s">
        <v>10</v>
      </c>
      <c r="G179" s="16" t="s">
        <v>11</v>
      </c>
      <c r="H179" s="16" t="s">
        <v>12</v>
      </c>
      <c r="M179" s="3"/>
    </row>
    <row r="180" spans="1:13" ht="19.5" customHeight="1" x14ac:dyDescent="0.25">
      <c r="A180" s="15">
        <v>1</v>
      </c>
      <c r="B180" s="18">
        <v>8.4834225135772046E-2</v>
      </c>
      <c r="C180" s="18">
        <v>7.7420908647457418E-2</v>
      </c>
      <c r="D180" s="18">
        <v>6.4822923599599472E-2</v>
      </c>
      <c r="E180" s="18">
        <v>5.3300160971223871E-2</v>
      </c>
      <c r="F180" s="18">
        <v>4.5990803320257151E-2</v>
      </c>
      <c r="G180" s="18">
        <v>3.1532267766413727E-2</v>
      </c>
      <c r="H180" s="18">
        <v>8.6092882839566717E-2</v>
      </c>
    </row>
    <row r="181" spans="1:13" ht="12.75" customHeight="1" x14ac:dyDescent="0.25">
      <c r="A181" s="15">
        <v>2</v>
      </c>
      <c r="B181" s="18">
        <v>0.15411067609045515</v>
      </c>
      <c r="C181" s="18">
        <v>0.14064357346461953</v>
      </c>
      <c r="D181" s="18">
        <v>0.1177579516534271</v>
      </c>
      <c r="E181" s="18">
        <v>9.6825589316802213E-2</v>
      </c>
      <c r="F181" s="18">
        <v>8.3547339323069028E-2</v>
      </c>
      <c r="G181" s="18">
        <v>5.7281823419380748E-2</v>
      </c>
      <c r="H181" s="18">
        <v>0.1563971658814306</v>
      </c>
    </row>
    <row r="182" spans="1:13" ht="12.75" customHeight="1" x14ac:dyDescent="0.25">
      <c r="A182" s="15">
        <v>3</v>
      </c>
      <c r="B182" s="18">
        <v>0.21860518758415382</v>
      </c>
      <c r="C182" s="18">
        <v>0.19950217298179179</v>
      </c>
      <c r="D182" s="18">
        <v>0.16703903820143912</v>
      </c>
      <c r="E182" s="18">
        <v>0.13734659176449318</v>
      </c>
      <c r="F182" s="18">
        <v>0.11851146363251619</v>
      </c>
      <c r="G182" s="18">
        <v>8.1253966768702404E-2</v>
      </c>
      <c r="H182" s="18">
        <v>0.22184856138761477</v>
      </c>
    </row>
    <row r="183" spans="1:13" ht="12.75" customHeight="1" x14ac:dyDescent="0.25">
      <c r="A183" s="15">
        <v>4</v>
      </c>
      <c r="B183" s="18">
        <v>0.28702227345452702</v>
      </c>
      <c r="C183" s="18">
        <v>0.26194056911988373</v>
      </c>
      <c r="D183" s="18">
        <v>0.21931741433070173</v>
      </c>
      <c r="E183" s="18">
        <v>0.18033209300808573</v>
      </c>
      <c r="F183" s="18">
        <v>0.15560211584244213</v>
      </c>
      <c r="G183" s="18">
        <v>0.10668410263673948</v>
      </c>
      <c r="H183" s="18">
        <v>0.29128072922595677</v>
      </c>
    </row>
    <row r="184" spans="1:13" ht="12.75" customHeight="1" x14ac:dyDescent="0.25">
      <c r="A184" s="15">
        <v>5</v>
      </c>
      <c r="B184" s="18">
        <v>0.35953493532574865</v>
      </c>
      <c r="C184" s="18">
        <v>0.32811664559763731</v>
      </c>
      <c r="D184" s="18">
        <v>0.27472527280950498</v>
      </c>
      <c r="E184" s="18">
        <v>0.22589078755621703</v>
      </c>
      <c r="F184" s="18">
        <v>0.19491308455831513</v>
      </c>
      <c r="G184" s="18">
        <v>0.1336365344756511</v>
      </c>
      <c r="H184" s="18">
        <v>0.36486923778925107</v>
      </c>
    </row>
    <row r="185" spans="1:13" ht="19.5" customHeight="1" x14ac:dyDescent="0.25">
      <c r="A185" s="15">
        <v>6</v>
      </c>
      <c r="B185" s="18">
        <v>0.43633869917970425</v>
      </c>
      <c r="C185" s="18">
        <v>0.3982088421798709</v>
      </c>
      <c r="D185" s="18">
        <v>0.33341201755784955</v>
      </c>
      <c r="E185" s="18">
        <v>0.27414552165746042</v>
      </c>
      <c r="F185" s="18">
        <v>0.2365503694160429</v>
      </c>
      <c r="G185" s="18">
        <v>0.16218393787840982</v>
      </c>
      <c r="H185" s="18">
        <v>0.44281251401454624</v>
      </c>
    </row>
    <row r="186" spans="1:13" ht="12.75" customHeight="1" x14ac:dyDescent="0.25">
      <c r="A186" s="15">
        <v>7</v>
      </c>
      <c r="B186" s="18">
        <v>0.51765439764538435</v>
      </c>
      <c r="C186" s="18">
        <v>0.47241869383396423</v>
      </c>
      <c r="D186" s="18">
        <v>0.3955463896305918</v>
      </c>
      <c r="E186" s="18">
        <v>0.32523504137396309</v>
      </c>
      <c r="F186" s="18">
        <v>0.28063368943221734</v>
      </c>
      <c r="G186" s="18">
        <v>0.192408394735641</v>
      </c>
      <c r="H186" s="18">
        <v>0.5253346669524569</v>
      </c>
    </row>
    <row r="187" spans="1:13" ht="12.75" customHeight="1" x14ac:dyDescent="0.25">
      <c r="A187" s="15">
        <v>8</v>
      </c>
      <c r="B187" s="18">
        <v>0.60373126652953946</v>
      </c>
      <c r="C187" s="18">
        <v>0.55097365666734643</v>
      </c>
      <c r="D187" s="18">
        <v>0.4613188333163834</v>
      </c>
      <c r="E187" s="18">
        <v>0.37931593808848751</v>
      </c>
      <c r="F187" s="18">
        <v>0.32729816171258541</v>
      </c>
      <c r="G187" s="18">
        <v>0.2244025441936664</v>
      </c>
      <c r="H187" s="18">
        <v>0.61268863024003439</v>
      </c>
    </row>
    <row r="188" spans="1:13" ht="12.75" customHeight="1" x14ac:dyDescent="0.25">
      <c r="A188" s="15">
        <v>9</v>
      </c>
      <c r="B188" s="18">
        <v>0.6948503850040918</v>
      </c>
      <c r="C188" s="18">
        <v>0.63413024749097713</v>
      </c>
      <c r="D188" s="18">
        <v>0.5309441248291612</v>
      </c>
      <c r="E188" s="18">
        <v>0.43656480992620239</v>
      </c>
      <c r="F188" s="18">
        <v>0.37669616646563736</v>
      </c>
      <c r="G188" s="18">
        <v>0.25827086134727734</v>
      </c>
      <c r="H188" s="18">
        <v>0.7051596533291149</v>
      </c>
    </row>
    <row r="189" spans="1:13" ht="12.75" customHeight="1" x14ac:dyDescent="0.25">
      <c r="A189" s="15">
        <v>10</v>
      </c>
      <c r="B189" s="18">
        <v>0.79132849024771401</v>
      </c>
      <c r="C189" s="18">
        <v>0.72217752511497713</v>
      </c>
      <c r="D189" s="18">
        <v>0.60466428712488907</v>
      </c>
      <c r="E189" s="18">
        <v>0.49718065844080583</v>
      </c>
      <c r="F189" s="18">
        <v>0.4289994150173766</v>
      </c>
      <c r="G189" s="18">
        <v>0.29413107511441339</v>
      </c>
      <c r="H189" s="18">
        <v>0.80306917272449052</v>
      </c>
    </row>
    <row r="190" spans="1:13" ht="19.5" customHeight="1" x14ac:dyDescent="0.25">
      <c r="A190" s="15">
        <v>11</v>
      </c>
      <c r="B190" s="18">
        <v>0.89352219841225011</v>
      </c>
      <c r="C190" s="18">
        <v>0.81544094246203147</v>
      </c>
      <c r="D190" s="18">
        <v>0.68275181519634121</v>
      </c>
      <c r="E190" s="18">
        <v>0.56138754058888418</v>
      </c>
      <c r="F190" s="18">
        <v>0.48440123810518015</v>
      </c>
      <c r="G190" s="18">
        <v>0.33211573713884568</v>
      </c>
      <c r="H190" s="18">
        <v>0.90677909557543157</v>
      </c>
    </row>
    <row r="191" spans="1:13" ht="12.75" customHeight="1" x14ac:dyDescent="0.25">
      <c r="A191" s="15">
        <v>12</v>
      </c>
      <c r="B191" s="18">
        <v>1.0018326644154536</v>
      </c>
      <c r="C191" s="18">
        <v>0.91428659915986854</v>
      </c>
      <c r="D191" s="18">
        <v>0.76551323668072413</v>
      </c>
      <c r="E191" s="18">
        <v>0.6294374964127244</v>
      </c>
      <c r="F191" s="18">
        <v>0.54311911207062846</v>
      </c>
      <c r="G191" s="18">
        <v>0.37237395380142629</v>
      </c>
      <c r="H191" s="18">
        <v>1.0166965286042466</v>
      </c>
    </row>
    <row r="192" spans="1:13" ht="12.75" customHeight="1" x14ac:dyDescent="0.25">
      <c r="A192" s="15">
        <v>13</v>
      </c>
      <c r="B192" s="18">
        <v>1.1167107130811704</v>
      </c>
      <c r="C192" s="18">
        <v>1.0191259242920592</v>
      </c>
      <c r="D192" s="18">
        <v>0.85329303262995104</v>
      </c>
      <c r="E192" s="18">
        <v>0.70161377286416005</v>
      </c>
      <c r="F192" s="18">
        <v>0.60539744058184275</v>
      </c>
      <c r="G192" s="18">
        <v>0.41507329342777544</v>
      </c>
      <c r="H192" s="18">
        <v>1.1332789853755203</v>
      </c>
    </row>
    <row r="193" spans="1:8" ht="12.75" customHeight="1" x14ac:dyDescent="0.25">
      <c r="A193" s="15">
        <v>14</v>
      </c>
      <c r="B193" s="18">
        <v>1.2386624733454048</v>
      </c>
      <c r="C193" s="18">
        <v>1.1304208182538198</v>
      </c>
      <c r="D193" s="18">
        <v>0.94647794268003071</v>
      </c>
      <c r="E193" s="18">
        <v>0.77823436369769272</v>
      </c>
      <c r="F193" s="18">
        <v>0.67151060908070292</v>
      </c>
      <c r="G193" s="18">
        <v>0.46040188048191522</v>
      </c>
      <c r="H193" s="18">
        <v>1.2570401040950505</v>
      </c>
    </row>
    <row r="194" spans="1:8" ht="12.75" customHeight="1" x14ac:dyDescent="0.25">
      <c r="A194" s="15">
        <v>15</v>
      </c>
      <c r="B194" s="18">
        <v>1.3682555453584575</v>
      </c>
      <c r="C194" s="18">
        <v>1.2486892809362857</v>
      </c>
      <c r="D194" s="18">
        <v>1.0455016774132104</v>
      </c>
      <c r="E194" s="18">
        <v>0.85965588417479233</v>
      </c>
      <c r="F194" s="18">
        <v>0.74176632812665977</v>
      </c>
      <c r="G194" s="18">
        <v>0.50857068783352055</v>
      </c>
      <c r="H194" s="18">
        <v>1.3885559062112738</v>
      </c>
    </row>
    <row r="195" spans="1:8" ht="19.5" customHeight="1" x14ac:dyDescent="0.25">
      <c r="A195" s="15">
        <v>16</v>
      </c>
      <c r="B195" s="18">
        <v>1.5061257270134569</v>
      </c>
      <c r="C195" s="18">
        <v>1.3745115504511762</v>
      </c>
      <c r="D195" s="18">
        <v>1.1508500581850221</v>
      </c>
      <c r="E195" s="18">
        <v>0.94627779724799455</v>
      </c>
      <c r="F195" s="18">
        <v>0.81650928001989831</v>
      </c>
      <c r="G195" s="18">
        <v>0.559816036959912</v>
      </c>
      <c r="H195" s="18">
        <v>1.5284716227430977</v>
      </c>
    </row>
    <row r="196" spans="1:8" ht="12.75" customHeight="1" x14ac:dyDescent="0.25">
      <c r="A196" s="15">
        <v>17</v>
      </c>
      <c r="B196" s="18">
        <v>1.6529843213172757</v>
      </c>
      <c r="C196" s="18">
        <v>1.5085367719404172</v>
      </c>
      <c r="D196" s="18">
        <v>1.2630666007804798</v>
      </c>
      <c r="E196" s="18">
        <v>1.0385470046801792</v>
      </c>
      <c r="F196" s="18">
        <v>0.89612508031402238</v>
      </c>
      <c r="G196" s="18">
        <v>0.61440231404296253</v>
      </c>
      <c r="H196" s="18">
        <v>1.6775091100679012</v>
      </c>
    </row>
    <row r="197" spans="1:8" ht="12.75" customHeight="1" x14ac:dyDescent="0.25">
      <c r="A197" s="15">
        <v>18</v>
      </c>
      <c r="B197" s="18">
        <v>1.8096260385959233</v>
      </c>
      <c r="C197" s="18">
        <v>1.6514902092400674</v>
      </c>
      <c r="D197" s="18">
        <v>1.3827585535909521</v>
      </c>
      <c r="E197" s="18">
        <v>1.1369628118900492</v>
      </c>
      <c r="F197" s="18">
        <v>0.98104456180371469</v>
      </c>
      <c r="G197" s="18">
        <v>0.67262490716167345</v>
      </c>
      <c r="H197" s="18">
        <v>1.8364748693693622</v>
      </c>
    </row>
    <row r="198" spans="1:8" ht="12.75" customHeight="1" x14ac:dyDescent="0.25">
      <c r="A198" s="15">
        <v>19</v>
      </c>
      <c r="B198" s="18">
        <v>1.9769374971856668</v>
      </c>
      <c r="C198" s="18">
        <v>1.8041810027307639</v>
      </c>
      <c r="D198" s="18">
        <v>1.5106033931016896</v>
      </c>
      <c r="E198" s="18">
        <v>1.2420822688178554</v>
      </c>
      <c r="F198" s="18">
        <v>1.0717483829668268</v>
      </c>
      <c r="G198" s="18">
        <v>0.73481336593756952</v>
      </c>
      <c r="H198" s="18">
        <v>2.0062686734505633</v>
      </c>
    </row>
    <row r="199" spans="1:8" ht="12.75" customHeight="1" x14ac:dyDescent="0.25">
      <c r="A199" s="15">
        <v>20</v>
      </c>
      <c r="B199" s="18">
        <v>2.1559063122613029</v>
      </c>
      <c r="C199" s="18">
        <v>1.9675104639304029</v>
      </c>
      <c r="D199" s="18">
        <v>1.6473557687825147</v>
      </c>
      <c r="E199" s="18">
        <v>1.3545258803094899</v>
      </c>
      <c r="F199" s="18">
        <v>1.1687719552506541</v>
      </c>
      <c r="G199" s="18">
        <v>0.80133477978641421</v>
      </c>
      <c r="H199" s="18">
        <v>2.1878927904102388</v>
      </c>
    </row>
    <row r="200" spans="1:8" ht="19.5" customHeight="1" x14ac:dyDescent="0.25">
      <c r="A200" s="15">
        <v>21</v>
      </c>
      <c r="B200" s="18">
        <v>2.3476307438891646</v>
      </c>
      <c r="C200" s="18">
        <v>2.1424808804431996</v>
      </c>
      <c r="D200" s="18">
        <v>1.7938548752893406</v>
      </c>
      <c r="E200" s="18">
        <v>1.4749836678536874</v>
      </c>
      <c r="F200" s="18">
        <v>1.2727106735282492</v>
      </c>
      <c r="G200" s="18">
        <v>0.87259736402971622</v>
      </c>
      <c r="H200" s="18">
        <v>2.3824617748407908</v>
      </c>
    </row>
    <row r="201" spans="1:8" ht="12.75" customHeight="1" x14ac:dyDescent="0.25">
      <c r="A201" s="15">
        <v>22</v>
      </c>
      <c r="B201" s="18">
        <v>2.553329851164162</v>
      </c>
      <c r="C201" s="18">
        <v>2.3302047827681571</v>
      </c>
      <c r="D201" s="18">
        <v>1.9510322113710068</v>
      </c>
      <c r="E201" s="18">
        <v>1.6042215492847671</v>
      </c>
      <c r="F201" s="18">
        <v>1.3842254209158313</v>
      </c>
      <c r="G201" s="18">
        <v>0.94905423411401046</v>
      </c>
      <c r="H201" s="18">
        <v>2.5912127726189551</v>
      </c>
    </row>
    <row r="202" spans="1:8" ht="12.75" customHeight="1" x14ac:dyDescent="0.25">
      <c r="A202" s="15">
        <v>23</v>
      </c>
      <c r="B202" s="18">
        <v>2.7743540680617205</v>
      </c>
      <c r="C202" s="18">
        <v>2.5319145959704947</v>
      </c>
      <c r="D202" s="18">
        <v>2.1199196610139017</v>
      </c>
      <c r="E202" s="18">
        <v>1.7430879834429662</v>
      </c>
      <c r="F202" s="18">
        <v>1.5040483022126292</v>
      </c>
      <c r="G202" s="18">
        <v>1.0312073365785124</v>
      </c>
      <c r="H202" s="18">
        <v>2.8155162536681928</v>
      </c>
    </row>
    <row r="203" spans="1:8" ht="12.75" customHeight="1" x14ac:dyDescent="0.25">
      <c r="A203" s="15">
        <v>24</v>
      </c>
      <c r="B203" s="18">
        <v>3.0121960767891123</v>
      </c>
      <c r="C203" s="18">
        <v>2.7489725628552133</v>
      </c>
      <c r="D203" s="18">
        <v>2.3016578019097023</v>
      </c>
      <c r="E203" s="18">
        <v>1.8925208017494981</v>
      </c>
      <c r="F203" s="18">
        <v>1.6329885386227558</v>
      </c>
      <c r="G203" s="18">
        <v>1.1196114906011492</v>
      </c>
      <c r="H203" s="18">
        <v>3.0568870466343943</v>
      </c>
    </row>
    <row r="204" spans="1:8" ht="12.75" customHeight="1" x14ac:dyDescent="0.25">
      <c r="A204" s="15">
        <v>25</v>
      </c>
      <c r="B204" s="18">
        <v>3.2685018040005387</v>
      </c>
      <c r="C204" s="18">
        <v>2.9828807792678438</v>
      </c>
      <c r="D204" s="18">
        <v>2.4975043078048831</v>
      </c>
      <c r="E204" s="18">
        <v>2.0535541169751843</v>
      </c>
      <c r="F204" s="18">
        <v>1.7719384290846618</v>
      </c>
      <c r="G204" s="18">
        <v>1.2148784752121538</v>
      </c>
      <c r="H204" s="18">
        <v>3.3169954982482075</v>
      </c>
    </row>
    <row r="205" spans="1:8" ht="18" customHeight="1" x14ac:dyDescent="0.25">
      <c r="A205" s="1" t="s">
        <v>0</v>
      </c>
      <c r="B205" s="2"/>
      <c r="C205" s="2"/>
      <c r="D205" s="2"/>
      <c r="E205" s="2"/>
      <c r="F205" s="2"/>
      <c r="G205" s="2"/>
    </row>
    <row r="206" spans="1:8" ht="18" customHeight="1" x14ac:dyDescent="0.25">
      <c r="A206" s="1" t="s">
        <v>1</v>
      </c>
      <c r="D206" s="2"/>
      <c r="E206" s="2"/>
      <c r="H206" s="5"/>
    </row>
    <row r="207" spans="1:8" ht="18" customHeight="1" x14ac:dyDescent="0.25">
      <c r="A207" s="6" t="s">
        <v>2</v>
      </c>
      <c r="B207" s="2"/>
      <c r="C207" s="7">
        <v>0.75</v>
      </c>
      <c r="D207" s="2"/>
      <c r="E207" s="2"/>
      <c r="H207" s="5" t="s">
        <v>3</v>
      </c>
    </row>
    <row r="208" spans="1:8" ht="18" customHeight="1" x14ac:dyDescent="0.25">
      <c r="A208" s="6" t="s">
        <v>18</v>
      </c>
      <c r="B208" s="2"/>
      <c r="H208" s="8" t="s">
        <v>3</v>
      </c>
    </row>
    <row r="209" spans="1:13" ht="14.25" customHeight="1" x14ac:dyDescent="0.25">
      <c r="A209" s="1"/>
      <c r="B209" s="9"/>
      <c r="C209" s="10"/>
      <c r="D209" s="9"/>
      <c r="E209" s="9"/>
      <c r="H209" s="8"/>
    </row>
    <row r="210" spans="1:13" ht="14.25" customHeight="1" x14ac:dyDescent="0.25">
      <c r="A210" s="11"/>
      <c r="B210" s="12"/>
      <c r="C210" s="13"/>
      <c r="D210" s="13"/>
      <c r="E210" s="13"/>
      <c r="F210" s="14"/>
      <c r="G210" s="14"/>
    </row>
    <row r="211" spans="1:13" s="11" customFormat="1" ht="14.25" customHeight="1" x14ac:dyDescent="0.25">
      <c r="D211" s="15"/>
      <c r="E211" s="15"/>
      <c r="F211" s="15"/>
      <c r="G211" s="15"/>
      <c r="H211" s="3"/>
      <c r="M211" s="3"/>
    </row>
    <row r="212" spans="1:13" s="11" customFormat="1" ht="14.25" customHeight="1" x14ac:dyDescent="0.25">
      <c r="A212" s="14"/>
      <c r="B212" s="14"/>
      <c r="D212" s="15"/>
      <c r="E212" s="15"/>
      <c r="F212" s="15"/>
      <c r="G212" s="15"/>
      <c r="H212" s="14"/>
      <c r="M212" s="3"/>
    </row>
    <row r="213" spans="1:13" s="11" customFormat="1" ht="39" customHeight="1" x14ac:dyDescent="0.25">
      <c r="A213" s="16" t="s">
        <v>5</v>
      </c>
      <c r="B213" s="16" t="s">
        <v>6</v>
      </c>
      <c r="C213" s="16" t="s">
        <v>7</v>
      </c>
      <c r="D213" s="16" t="s">
        <v>8</v>
      </c>
      <c r="E213" s="16" t="s">
        <v>9</v>
      </c>
      <c r="F213" s="16" t="s">
        <v>10</v>
      </c>
      <c r="G213" s="16" t="s">
        <v>11</v>
      </c>
      <c r="H213" s="16" t="s">
        <v>12</v>
      </c>
      <c r="M213" s="3"/>
    </row>
    <row r="214" spans="1:13" ht="19.5" customHeight="1" x14ac:dyDescent="0.25">
      <c r="A214" s="15">
        <v>1</v>
      </c>
      <c r="B214" s="18">
        <v>7.5714713926240157E-2</v>
      </c>
      <c r="C214" s="18">
        <v>6.9098314280235246E-2</v>
      </c>
      <c r="D214" s="18">
        <v>5.7854587677923147E-2</v>
      </c>
      <c r="E214" s="18">
        <v>4.7570499214203019E-2</v>
      </c>
      <c r="F214" s="18">
        <v>4.1046883036395115E-2</v>
      </c>
      <c r="G214" s="18">
        <v>2.8142611423144837E-2</v>
      </c>
      <c r="H214" s="18">
        <v>7.6838068419327721E-2</v>
      </c>
    </row>
    <row r="215" spans="1:13" ht="12.75" customHeight="1" x14ac:dyDescent="0.25">
      <c r="A215" s="15">
        <v>2</v>
      </c>
      <c r="B215" s="18">
        <v>0.13754408358765141</v>
      </c>
      <c r="C215" s="18">
        <v>0.12552466782592833</v>
      </c>
      <c r="D215" s="18">
        <v>0.10509920504029732</v>
      </c>
      <c r="E215" s="18">
        <v>8.6417030203650422E-2</v>
      </c>
      <c r="F215" s="18">
        <v>7.4566165790053318E-2</v>
      </c>
      <c r="G215" s="18">
        <v>5.1124140833850806E-2</v>
      </c>
      <c r="H215" s="18">
        <v>0.13958478025390733</v>
      </c>
    </row>
    <row r="216" spans="1:13" ht="12.75" customHeight="1" x14ac:dyDescent="0.25">
      <c r="A216" s="15">
        <v>3</v>
      </c>
      <c r="B216" s="18">
        <v>0.19510556281072164</v>
      </c>
      <c r="C216" s="18">
        <v>0.17805608444946133</v>
      </c>
      <c r="D216" s="18">
        <v>0.14908267237303108</v>
      </c>
      <c r="E216" s="18">
        <v>0.12258210512973353</v>
      </c>
      <c r="F216" s="18">
        <v>0.10577171597377277</v>
      </c>
      <c r="G216" s="18">
        <v>7.2519326243841192E-2</v>
      </c>
      <c r="H216" s="18">
        <v>0.19800028035298584</v>
      </c>
    </row>
    <row r="217" spans="1:13" ht="12.75" customHeight="1" x14ac:dyDescent="0.25">
      <c r="A217" s="15">
        <v>4</v>
      </c>
      <c r="B217" s="18">
        <v>0.25616794743263283</v>
      </c>
      <c r="C217" s="18">
        <v>0.23378247664604007</v>
      </c>
      <c r="D217" s="18">
        <v>0.19574122659239926</v>
      </c>
      <c r="E217" s="18">
        <v>0.16094675011147061</v>
      </c>
      <c r="F217" s="18">
        <v>0.13887519651971617</v>
      </c>
      <c r="G217" s="18">
        <v>9.5215772863967721E-2</v>
      </c>
      <c r="H217" s="18">
        <v>0.25996862764142026</v>
      </c>
    </row>
    <row r="218" spans="1:13" ht="12.75" customHeight="1" x14ac:dyDescent="0.25">
      <c r="A218" s="15">
        <v>5</v>
      </c>
      <c r="B218" s="18">
        <v>0.32088564174554574</v>
      </c>
      <c r="C218" s="18">
        <v>0.2928447559472902</v>
      </c>
      <c r="D218" s="18">
        <v>0.24519285000587465</v>
      </c>
      <c r="E218" s="18">
        <v>0.20160797521306212</v>
      </c>
      <c r="F218" s="18">
        <v>0.17396031394398831</v>
      </c>
      <c r="G218" s="18">
        <v>0.11927087165261901</v>
      </c>
      <c r="H218" s="18">
        <v>0.32564651725744825</v>
      </c>
    </row>
    <row r="219" spans="1:13" ht="19.5" customHeight="1" x14ac:dyDescent="0.25">
      <c r="A219" s="15">
        <v>6</v>
      </c>
      <c r="B219" s="18">
        <v>0.38943315307548276</v>
      </c>
      <c r="C219" s="18">
        <v>0.35540218019666653</v>
      </c>
      <c r="D219" s="18">
        <v>0.29757088590791425</v>
      </c>
      <c r="E219" s="18">
        <v>0.24467542095462544</v>
      </c>
      <c r="F219" s="18">
        <v>0.21112167313154212</v>
      </c>
      <c r="G219" s="18">
        <v>0.14474948572043855</v>
      </c>
      <c r="H219" s="18">
        <v>0.3952110456353195</v>
      </c>
    </row>
    <row r="220" spans="1:13" ht="12.75" customHeight="1" x14ac:dyDescent="0.25">
      <c r="A220" s="15">
        <v>7</v>
      </c>
      <c r="B220" s="18">
        <v>0.46200757498112033</v>
      </c>
      <c r="C220" s="18">
        <v>0.4216346197516444</v>
      </c>
      <c r="D220" s="18">
        <v>0.35302593602412624</v>
      </c>
      <c r="E220" s="18">
        <v>0.29027291847137809</v>
      </c>
      <c r="F220" s="18">
        <v>0.25046612354175884</v>
      </c>
      <c r="G220" s="18">
        <v>0.17172487331735176</v>
      </c>
      <c r="H220" s="18">
        <v>0.46886223054649867</v>
      </c>
    </row>
    <row r="221" spans="1:13" ht="12.75" customHeight="1" x14ac:dyDescent="0.25">
      <c r="A221" s="15">
        <v>8</v>
      </c>
      <c r="B221" s="18">
        <v>0.53883135091353163</v>
      </c>
      <c r="C221" s="18">
        <v>0.49174507963852276</v>
      </c>
      <c r="D221" s="18">
        <v>0.41172797225925839</v>
      </c>
      <c r="E221" s="18">
        <v>0.33854022588252508</v>
      </c>
      <c r="F221" s="18">
        <v>0.29211425745908265</v>
      </c>
      <c r="G221" s="18">
        <v>0.200279715064899</v>
      </c>
      <c r="H221" s="18">
        <v>0.54682581576292433</v>
      </c>
    </row>
    <row r="222" spans="1:13" ht="12.75" customHeight="1" x14ac:dyDescent="0.25">
      <c r="A222" s="15">
        <v>9</v>
      </c>
      <c r="B222" s="18">
        <v>0.62015534459026278</v>
      </c>
      <c r="C222" s="18">
        <v>0.5659625016190496</v>
      </c>
      <c r="D222" s="18">
        <v>0.47386868280955902</v>
      </c>
      <c r="E222" s="18">
        <v>0.38963495736448683</v>
      </c>
      <c r="F222" s="18">
        <v>0.33620207452134127</v>
      </c>
      <c r="G222" s="18">
        <v>0.23050725519206783</v>
      </c>
      <c r="H222" s="18">
        <v>0.62935638698522456</v>
      </c>
    </row>
    <row r="223" spans="1:13" ht="12.75" customHeight="1" x14ac:dyDescent="0.25">
      <c r="A223" s="15">
        <v>10</v>
      </c>
      <c r="B223" s="18">
        <v>0.70626224457049647</v>
      </c>
      <c r="C223" s="18">
        <v>0.644544871253665</v>
      </c>
      <c r="D223" s="18">
        <v>0.53966407364249069</v>
      </c>
      <c r="E223" s="18">
        <v>0.44373472219801108</v>
      </c>
      <c r="F223" s="18">
        <v>0.38288282742702334</v>
      </c>
      <c r="G223" s="18">
        <v>0.26251256699125153</v>
      </c>
      <c r="H223" s="18">
        <v>0.71674082693044916</v>
      </c>
    </row>
    <row r="224" spans="1:13" ht="19.5" customHeight="1" x14ac:dyDescent="0.25">
      <c r="A224" s="15">
        <v>11</v>
      </c>
      <c r="B224" s="18">
        <v>0.79747033147594082</v>
      </c>
      <c r="C224" s="18">
        <v>0.72778265592034153</v>
      </c>
      <c r="D224" s="18">
        <v>0.60935734707871103</v>
      </c>
      <c r="E224" s="18">
        <v>0.50103949166053841</v>
      </c>
      <c r="F224" s="18">
        <v>0.4323290642420799</v>
      </c>
      <c r="G224" s="18">
        <v>0.2964139530670003</v>
      </c>
      <c r="H224" s="18">
        <v>0.80930213844598675</v>
      </c>
    </row>
    <row r="225" spans="1:8" ht="12.75" customHeight="1" x14ac:dyDescent="0.25">
      <c r="A225" s="15">
        <v>12</v>
      </c>
      <c r="B225" s="18">
        <v>0.89413763686507552</v>
      </c>
      <c r="C225" s="18">
        <v>0.81600260026179416</v>
      </c>
      <c r="D225" s="18">
        <v>0.683222079641427</v>
      </c>
      <c r="E225" s="18">
        <v>0.56177421198891131</v>
      </c>
      <c r="F225" s="18">
        <v>0.48473488303202794</v>
      </c>
      <c r="G225" s="18">
        <v>0.33234449115949216</v>
      </c>
      <c r="H225" s="18">
        <v>0.9074036650876689</v>
      </c>
    </row>
    <row r="226" spans="1:8" ht="12.75" customHeight="1" x14ac:dyDescent="0.25">
      <c r="A226" s="15">
        <v>13</v>
      </c>
      <c r="B226" s="18">
        <v>0.99666652278592793</v>
      </c>
      <c r="C226" s="18">
        <v>0.90957190554984035</v>
      </c>
      <c r="D226" s="18">
        <v>0.76156572135162826</v>
      </c>
      <c r="E226" s="18">
        <v>0.62619168164853978</v>
      </c>
      <c r="F226" s="18">
        <v>0.54031841455464535</v>
      </c>
      <c r="G226" s="18">
        <v>0.3704537363311694</v>
      </c>
      <c r="H226" s="18">
        <v>1.0114537386178759</v>
      </c>
    </row>
    <row r="227" spans="1:8" ht="12.75" customHeight="1" x14ac:dyDescent="0.25">
      <c r="A227" s="15">
        <v>14</v>
      </c>
      <c r="B227" s="18">
        <v>1.1055087103161396</v>
      </c>
      <c r="C227" s="18">
        <v>1.0089028188018869</v>
      </c>
      <c r="D227" s="18">
        <v>0.84473343810029111</v>
      </c>
      <c r="E227" s="18">
        <v>0.69457571069502178</v>
      </c>
      <c r="F227" s="18">
        <v>0.59932454836015991</v>
      </c>
      <c r="G227" s="18">
        <v>0.41090959003870409</v>
      </c>
      <c r="H227" s="18">
        <v>1.1219107821524128</v>
      </c>
    </row>
    <row r="228" spans="1:8" ht="12.75" customHeight="1" x14ac:dyDescent="0.25">
      <c r="A228" s="15">
        <v>15</v>
      </c>
      <c r="B228" s="18">
        <v>1.221170783713843</v>
      </c>
      <c r="C228" s="18">
        <v>1.1144576559465382</v>
      </c>
      <c r="D228" s="18">
        <v>0.93311231744092527</v>
      </c>
      <c r="E228" s="18">
        <v>0.76724457895540477</v>
      </c>
      <c r="F228" s="18">
        <v>0.66202791673222383</v>
      </c>
      <c r="G228" s="18">
        <v>0.45390034598605955</v>
      </c>
      <c r="H228" s="18">
        <v>1.2392888959746722</v>
      </c>
    </row>
    <row r="229" spans="1:8" ht="19.5" customHeight="1" x14ac:dyDescent="0.25">
      <c r="A229" s="15">
        <v>16</v>
      </c>
      <c r="B229" s="18">
        <v>1.3442201938576894</v>
      </c>
      <c r="C229" s="18">
        <v>1.2267542806475182</v>
      </c>
      <c r="D229" s="18">
        <v>1.0271359558953881</v>
      </c>
      <c r="E229" s="18">
        <v>0.84455480790586179</v>
      </c>
      <c r="F229" s="18">
        <v>0.72873614930630792</v>
      </c>
      <c r="G229" s="18">
        <v>0.49963692155971834</v>
      </c>
      <c r="H229" s="18">
        <v>1.3641639500467453</v>
      </c>
    </row>
    <row r="230" spans="1:8" ht="12.75" customHeight="1" x14ac:dyDescent="0.25">
      <c r="A230" s="15">
        <v>17</v>
      </c>
      <c r="B230" s="18">
        <v>1.4752917800898682</v>
      </c>
      <c r="C230" s="18">
        <v>1.3463720562294617</v>
      </c>
      <c r="D230" s="18">
        <v>1.1272894423780995</v>
      </c>
      <c r="E230" s="18">
        <v>0.92690525825473835</v>
      </c>
      <c r="F230" s="18">
        <v>0.79979340872761662</v>
      </c>
      <c r="G230" s="18">
        <v>0.54835528195055194</v>
      </c>
      <c r="H230" s="18">
        <v>1.4971802026148953</v>
      </c>
    </row>
    <row r="231" spans="1:8" ht="12.75" customHeight="1" x14ac:dyDescent="0.25">
      <c r="A231" s="15">
        <v>18</v>
      </c>
      <c r="B231" s="18">
        <v>1.6150948229500632</v>
      </c>
      <c r="C231" s="18">
        <v>1.4739582821022517</v>
      </c>
      <c r="D231" s="18">
        <v>1.2341147472808562</v>
      </c>
      <c r="E231" s="18">
        <v>1.0147415610769728</v>
      </c>
      <c r="F231" s="18">
        <v>0.87558421411855925</v>
      </c>
      <c r="G231" s="18">
        <v>0.6003190616040095</v>
      </c>
      <c r="H231" s="18">
        <v>1.6390574575826249</v>
      </c>
    </row>
    <row r="232" spans="1:8" ht="12.75" customHeight="1" x14ac:dyDescent="0.25">
      <c r="A232" s="15">
        <v>19</v>
      </c>
      <c r="B232" s="18">
        <v>1.7644206310591153</v>
      </c>
      <c r="C232" s="18">
        <v>1.6102351176579028</v>
      </c>
      <c r="D232" s="18">
        <v>1.3482165197083134</v>
      </c>
      <c r="E232" s="18">
        <v>1.1085608845473351</v>
      </c>
      <c r="F232" s="18">
        <v>0.95653755412243946</v>
      </c>
      <c r="G232" s="18">
        <v>0.65582238420989114</v>
      </c>
      <c r="H232" s="18">
        <v>1.7905987639584555</v>
      </c>
    </row>
    <row r="233" spans="1:8" ht="12.75" customHeight="1" x14ac:dyDescent="0.25">
      <c r="A233" s="15">
        <v>20</v>
      </c>
      <c r="B233" s="18">
        <v>1.9241506529162506</v>
      </c>
      <c r="C233" s="18">
        <v>1.7560069852109557</v>
      </c>
      <c r="D233" s="18">
        <v>1.47026828580668</v>
      </c>
      <c r="E233" s="18">
        <v>1.2089170304695365</v>
      </c>
      <c r="F233" s="18">
        <v>1.0431312845162148</v>
      </c>
      <c r="G233" s="18">
        <v>0.71519287779869278</v>
      </c>
      <c r="H233" s="18">
        <v>1.9526986480052435</v>
      </c>
    </row>
    <row r="234" spans="1:8" ht="19.5" customHeight="1" x14ac:dyDescent="0.25">
      <c r="A234" s="15">
        <v>21</v>
      </c>
      <c r="B234" s="18">
        <v>2.0952650878054948</v>
      </c>
      <c r="C234" s="18">
        <v>1.9121684284329463</v>
      </c>
      <c r="D234" s="18">
        <v>1.6010190284681687</v>
      </c>
      <c r="E234" s="18">
        <v>1.3164258443886836</v>
      </c>
      <c r="F234" s="18">
        <v>1.1358967964031119</v>
      </c>
      <c r="G234" s="18">
        <v>0.77879487535322744</v>
      </c>
      <c r="H234" s="18">
        <v>2.1263518519038014</v>
      </c>
    </row>
    <row r="235" spans="1:8" ht="12.75" customHeight="1" x14ac:dyDescent="0.25">
      <c r="A235" s="15">
        <v>22</v>
      </c>
      <c r="B235" s="18">
        <v>2.2788519483830911</v>
      </c>
      <c r="C235" s="18">
        <v>2.0797123829973199</v>
      </c>
      <c r="D235" s="18">
        <v>1.7413001121707143</v>
      </c>
      <c r="E235" s="18">
        <v>1.4317709094886109</v>
      </c>
      <c r="F235" s="18">
        <v>1.2354239292730678</v>
      </c>
      <c r="G235" s="18">
        <v>0.84703278330680676</v>
      </c>
      <c r="H235" s="18">
        <v>2.3126625307989657</v>
      </c>
    </row>
    <row r="236" spans="1:8" ht="12.75" customHeight="1" x14ac:dyDescent="0.25">
      <c r="A236" s="15">
        <v>23</v>
      </c>
      <c r="B236" s="18">
        <v>2.4761164996462965</v>
      </c>
      <c r="C236" s="18">
        <v>2.2597387907152866</v>
      </c>
      <c r="D236" s="18">
        <v>1.8920324954155525</v>
      </c>
      <c r="E236" s="18">
        <v>1.5557094769643873</v>
      </c>
      <c r="F236" s="18">
        <v>1.3423660881091402</v>
      </c>
      <c r="G236" s="18">
        <v>0.92035458993965791</v>
      </c>
      <c r="H236" s="18">
        <v>2.5128538318112925</v>
      </c>
    </row>
    <row r="237" spans="1:8" ht="12.75" customHeight="1" x14ac:dyDescent="0.25">
      <c r="A237" s="15">
        <v>24</v>
      </c>
      <c r="B237" s="18">
        <v>2.6883909634209804</v>
      </c>
      <c r="C237" s="18">
        <v>2.4534634559878867</v>
      </c>
      <c r="D237" s="18">
        <v>2.0542341460511282</v>
      </c>
      <c r="E237" s="18">
        <v>1.6890785632165826</v>
      </c>
      <c r="F237" s="18">
        <v>1.4574455044384576</v>
      </c>
      <c r="G237" s="18">
        <v>0.9992554724667595</v>
      </c>
      <c r="H237" s="18">
        <v>2.7282777425069717</v>
      </c>
    </row>
    <row r="238" spans="1:8" ht="12.75" customHeight="1" x14ac:dyDescent="0.25">
      <c r="A238" s="15">
        <v>25</v>
      </c>
      <c r="B238" s="18">
        <v>2.9171443325053539</v>
      </c>
      <c r="C238" s="18">
        <v>2.6622270023317727</v>
      </c>
      <c r="D238" s="18">
        <v>2.2290275403866722</v>
      </c>
      <c r="E238" s="18">
        <v>1.8328011159409501</v>
      </c>
      <c r="F238" s="18">
        <v>1.5814585568305561</v>
      </c>
      <c r="G238" s="18">
        <v>1.0842814448840661</v>
      </c>
      <c r="H238" s="18">
        <v>2.9604250506508016</v>
      </c>
    </row>
    <row r="239" spans="1:8" ht="18" customHeight="1" x14ac:dyDescent="0.25">
      <c r="A239" s="1" t="s">
        <v>0</v>
      </c>
      <c r="B239" s="2"/>
      <c r="C239" s="2"/>
      <c r="D239" s="2"/>
      <c r="E239" s="2"/>
      <c r="F239" s="2"/>
      <c r="G239" s="2"/>
    </row>
    <row r="240" spans="1:8" ht="18" customHeight="1" x14ac:dyDescent="0.25">
      <c r="A240" s="1" t="s">
        <v>1</v>
      </c>
      <c r="D240" s="2"/>
      <c r="E240" s="2"/>
      <c r="H240" s="5"/>
    </row>
    <row r="241" spans="1:13" ht="18" customHeight="1" x14ac:dyDescent="0.25">
      <c r="A241" s="6" t="s">
        <v>2</v>
      </c>
      <c r="B241" s="2"/>
      <c r="C241" s="7">
        <v>0.75</v>
      </c>
      <c r="D241" s="2"/>
      <c r="E241" s="2"/>
      <c r="H241" s="5" t="s">
        <v>3</v>
      </c>
    </row>
    <row r="242" spans="1:13" ht="18" customHeight="1" x14ac:dyDescent="0.25">
      <c r="A242" s="6" t="s">
        <v>19</v>
      </c>
      <c r="B242" s="2"/>
      <c r="H242" s="8" t="s">
        <v>3</v>
      </c>
    </row>
    <row r="243" spans="1:13" ht="14.25" customHeight="1" x14ac:dyDescent="0.25">
      <c r="A243" s="1"/>
      <c r="B243" s="9"/>
      <c r="C243" s="10"/>
      <c r="D243" s="9"/>
      <c r="E243" s="9"/>
      <c r="H243" s="8"/>
    </row>
    <row r="244" spans="1:13" ht="14.25" customHeight="1" x14ac:dyDescent="0.25">
      <c r="A244" s="11"/>
      <c r="B244" s="12"/>
      <c r="C244" s="13"/>
      <c r="D244" s="13"/>
      <c r="E244" s="13"/>
      <c r="F244" s="14"/>
      <c r="G244" s="14"/>
    </row>
    <row r="245" spans="1:13" s="11" customFormat="1" ht="14.25" customHeight="1" x14ac:dyDescent="0.25">
      <c r="D245" s="15"/>
      <c r="E245" s="15"/>
      <c r="F245" s="15"/>
      <c r="G245" s="15"/>
      <c r="H245" s="3"/>
      <c r="M245" s="3"/>
    </row>
    <row r="246" spans="1:13" s="11" customFormat="1" ht="14.25" customHeight="1" x14ac:dyDescent="0.25">
      <c r="A246" s="14"/>
      <c r="B246" s="14"/>
      <c r="D246" s="15"/>
      <c r="E246" s="15"/>
      <c r="F246" s="15"/>
      <c r="G246" s="15"/>
      <c r="H246" s="14"/>
      <c r="M246" s="3"/>
    </row>
    <row r="247" spans="1:13" s="11" customFormat="1" ht="39" customHeight="1" x14ac:dyDescent="0.25">
      <c r="A247" s="16" t="s">
        <v>5</v>
      </c>
      <c r="B247" s="16" t="s">
        <v>6</v>
      </c>
      <c r="C247" s="16" t="s">
        <v>7</v>
      </c>
      <c r="D247" s="16" t="s">
        <v>8</v>
      </c>
      <c r="E247" s="16" t="s">
        <v>9</v>
      </c>
      <c r="F247" s="16" t="s">
        <v>10</v>
      </c>
      <c r="G247" s="16" t="s">
        <v>11</v>
      </c>
      <c r="H247" s="16" t="s">
        <v>12</v>
      </c>
      <c r="M247" s="3"/>
    </row>
    <row r="248" spans="1:13" ht="19.5" customHeight="1" x14ac:dyDescent="0.25">
      <c r="A248" s="15">
        <v>1</v>
      </c>
      <c r="B248" s="18">
        <v>6.9130808756842743E-2</v>
      </c>
      <c r="C248" s="18">
        <v>6.308974969621689E-2</v>
      </c>
      <c r="D248" s="18">
        <v>5.282374097543005E-2</v>
      </c>
      <c r="E248" s="18">
        <v>4.3433923383086236E-2</v>
      </c>
      <c r="F248" s="18">
        <v>3.7477579642153355E-2</v>
      </c>
      <c r="G248" s="18">
        <v>2.5695421501649648E-2</v>
      </c>
      <c r="H248" s="18">
        <v>7.0156479998279772E-2</v>
      </c>
    </row>
    <row r="249" spans="1:13" ht="12.75" customHeight="1" x14ac:dyDescent="0.25">
      <c r="A249" s="15">
        <v>2</v>
      </c>
      <c r="B249" s="18">
        <v>0.12558369760725979</v>
      </c>
      <c r="C249" s="18">
        <v>0.11460945113249768</v>
      </c>
      <c r="D249" s="18">
        <v>9.5960120132197846E-2</v>
      </c>
      <c r="E249" s="18">
        <v>7.8902486432989707E-2</v>
      </c>
      <c r="F249" s="18">
        <v>6.8082134629537563E-2</v>
      </c>
      <c r="G249" s="18">
        <v>4.667855189000434E-2</v>
      </c>
      <c r="H249" s="18">
        <v>0.1274469419312507</v>
      </c>
    </row>
    <row r="250" spans="1:13" ht="12.75" customHeight="1" x14ac:dyDescent="0.25">
      <c r="A250" s="15">
        <v>3</v>
      </c>
      <c r="B250" s="18">
        <v>0.17813981788538136</v>
      </c>
      <c r="C250" s="18">
        <v>0.16257290668837898</v>
      </c>
      <c r="D250" s="18">
        <v>0.1361189282550703</v>
      </c>
      <c r="E250" s="18">
        <v>0.11192276411412194</v>
      </c>
      <c r="F250" s="18">
        <v>9.6574151703052974E-2</v>
      </c>
      <c r="G250" s="18">
        <v>6.621328159044429E-2</v>
      </c>
      <c r="H250" s="18">
        <v>0.18078282020873807</v>
      </c>
    </row>
    <row r="251" spans="1:13" ht="12.75" customHeight="1" x14ac:dyDescent="0.25">
      <c r="A251" s="15">
        <v>4</v>
      </c>
      <c r="B251" s="18">
        <v>0.23389241621978724</v>
      </c>
      <c r="C251" s="18">
        <v>0.21345351313699407</v>
      </c>
      <c r="D251" s="18">
        <v>0.17872020641286912</v>
      </c>
      <c r="E251" s="18">
        <v>0.14695134439562887</v>
      </c>
      <c r="F251" s="18">
        <v>0.12679906128980598</v>
      </c>
      <c r="G251" s="18">
        <v>8.6936119060111949E-2</v>
      </c>
      <c r="H251" s="18">
        <v>0.23736260164392509</v>
      </c>
    </row>
    <row r="252" spans="1:13" ht="12.75" customHeight="1" x14ac:dyDescent="0.25">
      <c r="A252" s="15">
        <v>5</v>
      </c>
      <c r="B252" s="18">
        <v>0.29298247040777858</v>
      </c>
      <c r="C252" s="18">
        <v>0.26737992880166339</v>
      </c>
      <c r="D252" s="18">
        <v>0.22387167755548926</v>
      </c>
      <c r="E252" s="18">
        <v>0.18407680166217052</v>
      </c>
      <c r="F252" s="18">
        <v>0.15883329105961755</v>
      </c>
      <c r="G252" s="18">
        <v>0.10889946472638792</v>
      </c>
      <c r="H252" s="18">
        <v>0.29732935567566843</v>
      </c>
    </row>
    <row r="253" spans="1:13" ht="19.5" customHeight="1" x14ac:dyDescent="0.25">
      <c r="A253" s="15">
        <v>6</v>
      </c>
      <c r="B253" s="18">
        <v>0.35556931318610269</v>
      </c>
      <c r="C253" s="18">
        <v>0.32449756298195365</v>
      </c>
      <c r="D253" s="18">
        <v>0.27169508987836211</v>
      </c>
      <c r="E253" s="18">
        <v>0.22339924245097326</v>
      </c>
      <c r="F253" s="18">
        <v>0.19276321936446178</v>
      </c>
      <c r="G253" s="18">
        <v>0.13216254141485978</v>
      </c>
      <c r="H253" s="18">
        <v>0.36084477900851586</v>
      </c>
    </row>
    <row r="254" spans="1:13" ht="12.75" customHeight="1" x14ac:dyDescent="0.25">
      <c r="A254" s="15">
        <v>7</v>
      </c>
      <c r="B254" s="18">
        <v>0.42183289949885883</v>
      </c>
      <c r="C254" s="18">
        <v>0.38497064509429985</v>
      </c>
      <c r="D254" s="18">
        <v>0.32232794927105091</v>
      </c>
      <c r="E254" s="18">
        <v>0.26503172994464641</v>
      </c>
      <c r="F254" s="18">
        <v>0.2286864043823893</v>
      </c>
      <c r="G254" s="18">
        <v>0.15679223707640053</v>
      </c>
      <c r="H254" s="18">
        <v>0.42809149651932471</v>
      </c>
    </row>
    <row r="255" spans="1:13" ht="12.75" customHeight="1" x14ac:dyDescent="0.25">
      <c r="A255" s="15">
        <v>8</v>
      </c>
      <c r="B255" s="18">
        <v>0.49197632983838085</v>
      </c>
      <c r="C255" s="18">
        <v>0.44898452750843321</v>
      </c>
      <c r="D255" s="18">
        <v>0.37592544743450584</v>
      </c>
      <c r="E255" s="18">
        <v>0.30910186935108136</v>
      </c>
      <c r="F255" s="18">
        <v>0.26671295208516105</v>
      </c>
      <c r="G255" s="18">
        <v>0.18286404269471995</v>
      </c>
      <c r="H255" s="18">
        <v>0.49927562203613085</v>
      </c>
    </row>
    <row r="256" spans="1:13" ht="12.75" customHeight="1" x14ac:dyDescent="0.25">
      <c r="A256" s="15">
        <v>9</v>
      </c>
      <c r="B256" s="18">
        <v>0.56622865362957464</v>
      </c>
      <c r="C256" s="18">
        <v>0.51674824395540986</v>
      </c>
      <c r="D256" s="18">
        <v>0.43266260398312706</v>
      </c>
      <c r="E256" s="18">
        <v>0.35575356923074741</v>
      </c>
      <c r="F256" s="18">
        <v>0.3069670360246024</v>
      </c>
      <c r="G256" s="18">
        <v>0.21046309428404245</v>
      </c>
      <c r="H256" s="18">
        <v>0.57462960331538282</v>
      </c>
    </row>
    <row r="257" spans="1:8" ht="12.75" customHeight="1" x14ac:dyDescent="0.25">
      <c r="A257" s="15">
        <v>10</v>
      </c>
      <c r="B257" s="18">
        <v>0.64484797775430236</v>
      </c>
      <c r="C257" s="18">
        <v>0.58849734641074392</v>
      </c>
      <c r="D257" s="18">
        <v>0.49273664170826692</v>
      </c>
      <c r="E257" s="18">
        <v>0.40514899453922754</v>
      </c>
      <c r="F257" s="18">
        <v>0.34958858254318137</v>
      </c>
      <c r="G257" s="18">
        <v>0.23968532830513267</v>
      </c>
      <c r="H257" s="18">
        <v>0.65441537668648886</v>
      </c>
    </row>
    <row r="258" spans="1:8" ht="19.5" customHeight="1" x14ac:dyDescent="0.25">
      <c r="A258" s="15">
        <v>11</v>
      </c>
      <c r="B258" s="18">
        <v>0.72812490618700099</v>
      </c>
      <c r="C258" s="18">
        <v>0.6644970441543161</v>
      </c>
      <c r="D258" s="18">
        <v>0.55636961484808833</v>
      </c>
      <c r="E258" s="18">
        <v>0.45747072770232411</v>
      </c>
      <c r="F258" s="18">
        <v>0.39473513548845474</v>
      </c>
      <c r="G258" s="18">
        <v>0.2706387601529715</v>
      </c>
      <c r="H258" s="18">
        <v>0.73892785772018599</v>
      </c>
    </row>
    <row r="259" spans="1:8" ht="12.75" customHeight="1" x14ac:dyDescent="0.25">
      <c r="A259" s="15">
        <v>12</v>
      </c>
      <c r="B259" s="18">
        <v>0.81638633722675558</v>
      </c>
      <c r="C259" s="18">
        <v>0.74504566917784221</v>
      </c>
      <c r="D259" s="18">
        <v>0.62381131060147821</v>
      </c>
      <c r="E259" s="18">
        <v>0.51292415436403371</v>
      </c>
      <c r="F259" s="18">
        <v>0.44258391478970099</v>
      </c>
      <c r="G259" s="18">
        <v>0.30344489556044696</v>
      </c>
      <c r="H259" s="18">
        <v>0.82849879479890465</v>
      </c>
    </row>
    <row r="260" spans="1:8" ht="12.75" customHeight="1" x14ac:dyDescent="0.25">
      <c r="A260" s="15">
        <v>13</v>
      </c>
      <c r="B260" s="18">
        <v>0.90999964482706563</v>
      </c>
      <c r="C260" s="18">
        <v>0.83047849212530878</v>
      </c>
      <c r="D260" s="18">
        <v>0.69534244413595414</v>
      </c>
      <c r="E260" s="18">
        <v>0.57174009045774654</v>
      </c>
      <c r="F260" s="18">
        <v>0.4933340832637354</v>
      </c>
      <c r="G260" s="18">
        <v>0.33824028476838031</v>
      </c>
      <c r="H260" s="18">
        <v>0.92350101248356153</v>
      </c>
    </row>
    <row r="261" spans="1:8" ht="12.75" customHeight="1" x14ac:dyDescent="0.25">
      <c r="A261" s="15">
        <v>14</v>
      </c>
      <c r="B261" s="18">
        <v>1.0093772698704297</v>
      </c>
      <c r="C261" s="18">
        <v>0.92117191235482043</v>
      </c>
      <c r="D261" s="18">
        <v>0.77127816683968242</v>
      </c>
      <c r="E261" s="18">
        <v>0.63417766684006127</v>
      </c>
      <c r="F261" s="18">
        <v>0.54720923566229718</v>
      </c>
      <c r="G261" s="18">
        <v>0.37517822906907361</v>
      </c>
      <c r="H261" s="18">
        <v>1.0243530709073858</v>
      </c>
    </row>
    <row r="262" spans="1:8" ht="12.75" customHeight="1" x14ac:dyDescent="0.25">
      <c r="A262" s="15">
        <v>15</v>
      </c>
      <c r="B262" s="18">
        <v>1.1149817456961708</v>
      </c>
      <c r="C262" s="18">
        <v>1.0175480443060718</v>
      </c>
      <c r="D262" s="18">
        <v>0.8519719063919895</v>
      </c>
      <c r="E262" s="18">
        <v>0.70052748675985521</v>
      </c>
      <c r="F262" s="18">
        <v>0.60446012313922581</v>
      </c>
      <c r="G262" s="18">
        <v>0.41443064875864649</v>
      </c>
      <c r="H262" s="18">
        <v>1.1315243658658591</v>
      </c>
    </row>
    <row r="263" spans="1:8" ht="19.5" customHeight="1" x14ac:dyDescent="0.25">
      <c r="A263" s="15">
        <v>16</v>
      </c>
      <c r="B263" s="18">
        <v>1.2273311795008528</v>
      </c>
      <c r="C263" s="18">
        <v>1.1200797199035666</v>
      </c>
      <c r="D263" s="18">
        <v>0.93781955517198878</v>
      </c>
      <c r="E263" s="18">
        <v>0.77111506974575006</v>
      </c>
      <c r="F263" s="18">
        <v>0.66536762485782852</v>
      </c>
      <c r="G263" s="18">
        <v>0.45619012053391683</v>
      </c>
      <c r="H263" s="18">
        <v>1.2455406915428833</v>
      </c>
    </row>
    <row r="264" spans="1:8" ht="12.75" customHeight="1" x14ac:dyDescent="0.25">
      <c r="A264" s="15">
        <v>17</v>
      </c>
      <c r="B264" s="18">
        <v>1.3470052070630509</v>
      </c>
      <c r="C264" s="18">
        <v>1.2292959229223097</v>
      </c>
      <c r="D264" s="18">
        <v>1.0292640203404406</v>
      </c>
      <c r="E264" s="18">
        <v>0.84630459287667059</v>
      </c>
      <c r="F264" s="18">
        <v>0.73024597619948828</v>
      </c>
      <c r="G264" s="18">
        <v>0.50067209082051978</v>
      </c>
      <c r="H264" s="18">
        <v>1.3669902835838541</v>
      </c>
    </row>
    <row r="265" spans="1:8" ht="12.75" customHeight="1" x14ac:dyDescent="0.25">
      <c r="A265" s="15">
        <v>18</v>
      </c>
      <c r="B265" s="18">
        <v>1.4746514321945092</v>
      </c>
      <c r="C265" s="18">
        <v>1.3457876657216232</v>
      </c>
      <c r="D265" s="18">
        <v>1.1268001443072844</v>
      </c>
      <c r="E265" s="18">
        <v>0.92650293659923189</v>
      </c>
      <c r="F265" s="18">
        <v>0.79944625975484229</v>
      </c>
      <c r="G265" s="18">
        <v>0.54811726927031812</v>
      </c>
      <c r="H265" s="18">
        <v>1.4965303540868575</v>
      </c>
    </row>
    <row r="266" spans="1:8" ht="12.75" customHeight="1" x14ac:dyDescent="0.25">
      <c r="A266" s="15">
        <v>19</v>
      </c>
      <c r="B266" s="18">
        <v>1.610992353893089</v>
      </c>
      <c r="C266" s="18">
        <v>1.4702143110624895</v>
      </c>
      <c r="D266" s="18">
        <v>1.2309799978583873</v>
      </c>
      <c r="E266" s="18">
        <v>1.0121640369613669</v>
      </c>
      <c r="F266" s="18">
        <v>0.87336016071057732</v>
      </c>
      <c r="G266" s="18">
        <v>0.59879420353403967</v>
      </c>
      <c r="H266" s="18">
        <v>1.6348941215315231</v>
      </c>
    </row>
    <row r="267" spans="1:8" ht="12.75" customHeight="1" x14ac:dyDescent="0.25">
      <c r="A267" s="15">
        <v>20</v>
      </c>
      <c r="B267" s="18">
        <v>1.7568327727645001</v>
      </c>
      <c r="C267" s="18">
        <v>1.6033103313123318</v>
      </c>
      <c r="D267" s="18">
        <v>1.3424185394977415</v>
      </c>
      <c r="E267" s="18">
        <v>1.1037935389638451</v>
      </c>
      <c r="F267" s="18">
        <v>0.95242398206008927</v>
      </c>
      <c r="G267" s="18">
        <v>0.65300203217465436</v>
      </c>
      <c r="H267" s="18">
        <v>1.7828983270874166</v>
      </c>
    </row>
    <row r="268" spans="1:8" ht="19.5" customHeight="1" x14ac:dyDescent="0.25">
      <c r="A268" s="15">
        <v>21</v>
      </c>
      <c r="B268" s="18">
        <v>1.9130676531523125</v>
      </c>
      <c r="C268" s="18">
        <v>1.7458924835355956</v>
      </c>
      <c r="D268" s="18">
        <v>1.4617996230022243</v>
      </c>
      <c r="E268" s="18">
        <v>1.2019537362269532</v>
      </c>
      <c r="F268" s="18">
        <v>1.0371229068652612</v>
      </c>
      <c r="G268" s="18">
        <v>0.71107340696422372</v>
      </c>
      <c r="H268" s="18">
        <v>1.9414512133919071</v>
      </c>
    </row>
    <row r="269" spans="1:8" ht="12.75" customHeight="1" x14ac:dyDescent="0.25">
      <c r="A269" s="15">
        <v>22</v>
      </c>
      <c r="B269" s="18">
        <v>2.0806903976722588</v>
      </c>
      <c r="C269" s="18">
        <v>1.8988673609502844</v>
      </c>
      <c r="D269" s="18">
        <v>1.5898823200997887</v>
      </c>
      <c r="E269" s="18">
        <v>1.3072687697650405</v>
      </c>
      <c r="F269" s="18">
        <v>1.1279954840931503</v>
      </c>
      <c r="G269" s="18">
        <v>0.77337756846843897</v>
      </c>
      <c r="H269" s="18">
        <v>2.1115609218510372</v>
      </c>
    </row>
    <row r="270" spans="1:8" ht="12.75" customHeight="1" x14ac:dyDescent="0.25">
      <c r="A270" s="15">
        <v>23</v>
      </c>
      <c r="B270" s="18">
        <v>2.2608014653990152</v>
      </c>
      <c r="C270" s="18">
        <v>2.0632392580065986</v>
      </c>
      <c r="D270" s="18">
        <v>1.727507505736932</v>
      </c>
      <c r="E270" s="18">
        <v>1.4204300426731269</v>
      </c>
      <c r="F270" s="18">
        <v>1.2256383007554774</v>
      </c>
      <c r="G270" s="18">
        <v>0.84032354936430265</v>
      </c>
      <c r="H270" s="18">
        <v>2.2943442386915227</v>
      </c>
    </row>
    <row r="271" spans="1:8" ht="12.75" customHeight="1" x14ac:dyDescent="0.25">
      <c r="A271" s="15">
        <v>24</v>
      </c>
      <c r="B271" s="18">
        <v>2.4546172324831375</v>
      </c>
      <c r="C271" s="18">
        <v>2.2401182567107347</v>
      </c>
      <c r="D271" s="18">
        <v>1.8756046285901711</v>
      </c>
      <c r="E271" s="18">
        <v>1.5422017871289961</v>
      </c>
      <c r="F271" s="18">
        <v>1.3307107854757032</v>
      </c>
      <c r="G271" s="18">
        <v>0.91236346786734046</v>
      </c>
      <c r="H271" s="18">
        <v>2.4910355870397733</v>
      </c>
    </row>
    <row r="272" spans="1:8" ht="12.75" customHeight="1" x14ac:dyDescent="0.25">
      <c r="A272" s="15">
        <v>25</v>
      </c>
      <c r="B272" s="18">
        <v>2.6634789528887755</v>
      </c>
      <c r="C272" s="18">
        <v>2.4307284043203365</v>
      </c>
      <c r="D272" s="18">
        <v>2.0351985580810954</v>
      </c>
      <c r="E272" s="18">
        <v>1.6734266942997826</v>
      </c>
      <c r="F272" s="18">
        <v>1.4439400663341408</v>
      </c>
      <c r="G272" s="18">
        <v>0.98999585837298976</v>
      </c>
      <c r="H272" s="18">
        <v>2.7029961206071467</v>
      </c>
    </row>
    <row r="273" spans="1:13" ht="18" customHeight="1" x14ac:dyDescent="0.25">
      <c r="A273" s="1" t="s">
        <v>0</v>
      </c>
      <c r="B273" s="2"/>
      <c r="C273" s="2"/>
      <c r="D273" s="2"/>
      <c r="E273" s="2"/>
      <c r="F273" s="2"/>
      <c r="G273" s="2"/>
    </row>
    <row r="274" spans="1:13" ht="18" customHeight="1" x14ac:dyDescent="0.25">
      <c r="A274" s="1" t="s">
        <v>1</v>
      </c>
      <c r="D274" s="2"/>
      <c r="E274" s="2"/>
      <c r="H274" s="5"/>
    </row>
    <row r="275" spans="1:13" ht="18" customHeight="1" x14ac:dyDescent="0.25">
      <c r="A275" s="6" t="s">
        <v>2</v>
      </c>
      <c r="B275" s="2"/>
      <c r="C275" s="7">
        <v>0.75</v>
      </c>
      <c r="D275" s="2"/>
      <c r="E275" s="2"/>
      <c r="H275" s="5" t="s">
        <v>3</v>
      </c>
    </row>
    <row r="276" spans="1:13" ht="18" customHeight="1" x14ac:dyDescent="0.25">
      <c r="A276" s="6" t="s">
        <v>20</v>
      </c>
      <c r="B276" s="2"/>
      <c r="H276" s="8" t="s">
        <v>3</v>
      </c>
    </row>
    <row r="277" spans="1:13" ht="14.25" customHeight="1" x14ac:dyDescent="0.25">
      <c r="A277" s="1"/>
      <c r="B277" s="9"/>
      <c r="C277" s="10"/>
      <c r="D277" s="9"/>
      <c r="E277" s="9"/>
      <c r="H277" s="8"/>
    </row>
    <row r="278" spans="1:13" ht="14.25" customHeight="1" x14ac:dyDescent="0.25">
      <c r="A278" s="11"/>
      <c r="B278" s="12"/>
      <c r="C278" s="13"/>
      <c r="D278" s="13"/>
      <c r="E278" s="13"/>
      <c r="F278" s="14"/>
      <c r="G278" s="14"/>
    </row>
    <row r="279" spans="1:13" s="11" customFormat="1" ht="14.25" customHeight="1" x14ac:dyDescent="0.25">
      <c r="D279" s="15"/>
      <c r="E279" s="15"/>
      <c r="F279" s="15"/>
      <c r="G279" s="15"/>
      <c r="H279" s="3"/>
      <c r="M279" s="3"/>
    </row>
    <row r="280" spans="1:13" s="11" customFormat="1" ht="14.25" customHeight="1" x14ac:dyDescent="0.25">
      <c r="A280" s="14"/>
      <c r="B280" s="14"/>
      <c r="D280" s="15"/>
      <c r="E280" s="15"/>
      <c r="F280" s="15"/>
      <c r="G280" s="15"/>
      <c r="H280" s="14"/>
      <c r="M280" s="3"/>
    </row>
    <row r="281" spans="1:13" s="11" customFormat="1" ht="39" customHeight="1" x14ac:dyDescent="0.25">
      <c r="A281" s="16" t="s">
        <v>5</v>
      </c>
      <c r="B281" s="16" t="s">
        <v>6</v>
      </c>
      <c r="C281" s="16" t="s">
        <v>7</v>
      </c>
      <c r="D281" s="16" t="s">
        <v>8</v>
      </c>
      <c r="E281" s="16" t="s">
        <v>9</v>
      </c>
      <c r="F281" s="16" t="s">
        <v>10</v>
      </c>
      <c r="G281" s="16" t="s">
        <v>11</v>
      </c>
      <c r="H281" s="16" t="s">
        <v>12</v>
      </c>
      <c r="M281" s="3"/>
    </row>
    <row r="282" spans="1:13" ht="19.5" customHeight="1" x14ac:dyDescent="0.25">
      <c r="A282" s="15">
        <v>1</v>
      </c>
      <c r="B282" s="18">
        <v>6.3600330917234285E-2</v>
      </c>
      <c r="C282" s="18">
        <v>5.8042557729627395E-2</v>
      </c>
      <c r="D282" s="18">
        <v>4.859783165766994E-2</v>
      </c>
      <c r="E282" s="18">
        <v>3.9959201257350446E-2</v>
      </c>
      <c r="F282" s="18">
        <v>3.4479366147760031E-2</v>
      </c>
      <c r="G282" s="18">
        <v>2.3639782897823744E-2</v>
      </c>
      <c r="H282" s="18">
        <v>6.4543948264416381E-2</v>
      </c>
    </row>
    <row r="283" spans="1:13" ht="12.75" customHeight="1" x14ac:dyDescent="0.25">
      <c r="A283" s="15">
        <v>2</v>
      </c>
      <c r="B283" s="18">
        <v>0.11553697793013329</v>
      </c>
      <c r="C283" s="18">
        <v>0.10544067325912693</v>
      </c>
      <c r="D283" s="18">
        <v>8.8283292283358947E-2</v>
      </c>
      <c r="E283" s="18">
        <v>7.2590272522076019E-2</v>
      </c>
      <c r="F283" s="18">
        <v>6.2635550919425437E-2</v>
      </c>
      <c r="G283" s="18">
        <v>4.2944258867038218E-2</v>
      </c>
      <c r="H283" s="18">
        <v>0.11725116235407512</v>
      </c>
    </row>
    <row r="284" spans="1:13" ht="12.75" customHeight="1" x14ac:dyDescent="0.25">
      <c r="A284" s="15">
        <v>3</v>
      </c>
      <c r="B284" s="18">
        <v>0.16388859859714364</v>
      </c>
      <c r="C284" s="18">
        <v>0.14956704325456205</v>
      </c>
      <c r="D284" s="18">
        <v>0.12522938812378395</v>
      </c>
      <c r="E284" s="18">
        <v>0.10296892171285527</v>
      </c>
      <c r="F284" s="18">
        <v>8.8848201211842309E-2</v>
      </c>
      <c r="G284" s="18">
        <v>6.0916206478655428E-2</v>
      </c>
      <c r="H284" s="18">
        <v>0.16632016023230051</v>
      </c>
    </row>
    <row r="285" spans="1:13" ht="12.75" customHeight="1" x14ac:dyDescent="0.25">
      <c r="A285" s="15">
        <v>4</v>
      </c>
      <c r="B285" s="18">
        <v>0.21518097846841022</v>
      </c>
      <c r="C285" s="18">
        <v>0.19637719151687605</v>
      </c>
      <c r="D285" s="18">
        <v>0.16442255593212321</v>
      </c>
      <c r="E285" s="18">
        <v>0.1351952089142795</v>
      </c>
      <c r="F285" s="18">
        <v>0.1166551122870827</v>
      </c>
      <c r="G285" s="18">
        <v>7.9981213012149333E-2</v>
      </c>
      <c r="H285" s="18">
        <v>0.21837354839907058</v>
      </c>
    </row>
    <row r="286" spans="1:13" ht="12.75" customHeight="1" x14ac:dyDescent="0.25">
      <c r="A286" s="15">
        <v>5</v>
      </c>
      <c r="B286" s="18">
        <v>0.26954381709065567</v>
      </c>
      <c r="C286" s="18">
        <v>0.24598948367907086</v>
      </c>
      <c r="D286" s="18">
        <v>0.20596190080180632</v>
      </c>
      <c r="E286" s="18">
        <v>0.16935062254340144</v>
      </c>
      <c r="F286" s="18">
        <v>0.14612659758685609</v>
      </c>
      <c r="G286" s="18">
        <v>0.10018748685075085</v>
      </c>
      <c r="H286" s="18">
        <v>0.27354295071094159</v>
      </c>
    </row>
    <row r="287" spans="1:13" ht="19.5" customHeight="1" x14ac:dyDescent="0.25">
      <c r="A287" s="15">
        <v>6</v>
      </c>
      <c r="B287" s="18">
        <v>0.32712370055140461</v>
      </c>
      <c r="C287" s="18">
        <v>0.29853769626911114</v>
      </c>
      <c r="D287" s="18">
        <v>0.24995943104949042</v>
      </c>
      <c r="E287" s="18">
        <v>0.20552726059544302</v>
      </c>
      <c r="F287" s="18">
        <v>0.17734212517856141</v>
      </c>
      <c r="G287" s="18">
        <v>0.12158951298274459</v>
      </c>
      <c r="H287" s="18">
        <v>0.33197712810536517</v>
      </c>
    </row>
    <row r="288" spans="1:13" ht="12.75" customHeight="1" x14ac:dyDescent="0.25">
      <c r="A288" s="15">
        <v>7</v>
      </c>
      <c r="B288" s="18">
        <v>0.38808618736502598</v>
      </c>
      <c r="C288" s="18">
        <v>0.35417292031890357</v>
      </c>
      <c r="D288" s="18">
        <v>0.29654165206743927</v>
      </c>
      <c r="E288" s="18">
        <v>0.24382914117691595</v>
      </c>
      <c r="F288" s="18">
        <v>0.21039144856746317</v>
      </c>
      <c r="G288" s="18">
        <v>0.1442488283102209</v>
      </c>
      <c r="H288" s="18">
        <v>0.39384409543434035</v>
      </c>
    </row>
    <row r="289" spans="1:8" ht="12.75" customHeight="1" x14ac:dyDescent="0.25">
      <c r="A289" s="15">
        <v>8</v>
      </c>
      <c r="B289" s="18">
        <v>0.45261812994586548</v>
      </c>
      <c r="C289" s="18">
        <v>0.41306567997337262</v>
      </c>
      <c r="D289" s="18">
        <v>0.34585134019103114</v>
      </c>
      <c r="E289" s="18">
        <v>0.28437366105482736</v>
      </c>
      <c r="F289" s="18">
        <v>0.24537586522665483</v>
      </c>
      <c r="G289" s="18">
        <v>0.16823488452384494</v>
      </c>
      <c r="H289" s="18">
        <v>0.45933347738048569</v>
      </c>
    </row>
    <row r="290" spans="1:8" ht="12.75" customHeight="1" x14ac:dyDescent="0.25">
      <c r="A290" s="15">
        <v>9</v>
      </c>
      <c r="B290" s="18">
        <v>0.52093025372130319</v>
      </c>
      <c r="C290" s="18">
        <v>0.47540828622536091</v>
      </c>
      <c r="D290" s="18">
        <v>0.39804951343224987</v>
      </c>
      <c r="E290" s="18">
        <v>0.32729321607745798</v>
      </c>
      <c r="F290" s="18">
        <v>0.28240961480021509</v>
      </c>
      <c r="G290" s="18">
        <v>0.19362600674052216</v>
      </c>
      <c r="H290" s="18">
        <v>0.52865912583555497</v>
      </c>
    </row>
    <row r="291" spans="1:8" ht="12.75" customHeight="1" x14ac:dyDescent="0.25">
      <c r="A291" s="15">
        <v>10</v>
      </c>
      <c r="B291" s="18">
        <v>0.59326001697359632</v>
      </c>
      <c r="C291" s="18">
        <v>0.54141744684757209</v>
      </c>
      <c r="D291" s="18">
        <v>0.45331761672165516</v>
      </c>
      <c r="E291" s="18">
        <v>0.37273699797312254</v>
      </c>
      <c r="F291" s="18">
        <v>0.32162142949661987</v>
      </c>
      <c r="G291" s="18">
        <v>0.22051045648592221</v>
      </c>
      <c r="H291" s="18">
        <v>0.60206202217281979</v>
      </c>
    </row>
    <row r="292" spans="1:8" ht="19.5" customHeight="1" x14ac:dyDescent="0.25">
      <c r="A292" s="15">
        <v>11</v>
      </c>
      <c r="B292" s="18">
        <v>0.66987477530399442</v>
      </c>
      <c r="C292" s="18">
        <v>0.61133715432709035</v>
      </c>
      <c r="D292" s="18">
        <v>0.51185993991615308</v>
      </c>
      <c r="E292" s="18">
        <v>0.4208729825388578</v>
      </c>
      <c r="F292" s="18">
        <v>0.36315624962567861</v>
      </c>
      <c r="G292" s="18">
        <v>0.24898760790289798</v>
      </c>
      <c r="H292" s="18">
        <v>0.67981348866130609</v>
      </c>
    </row>
    <row r="293" spans="1:8" ht="12.75" customHeight="1" x14ac:dyDescent="0.25">
      <c r="A293" s="15">
        <v>12</v>
      </c>
      <c r="B293" s="18">
        <v>0.75107527508552496</v>
      </c>
      <c r="C293" s="18">
        <v>0.68544187403959334</v>
      </c>
      <c r="D293" s="18">
        <v>0.57390628719124526</v>
      </c>
      <c r="E293" s="18">
        <v>0.47189012452810458</v>
      </c>
      <c r="F293" s="18">
        <v>0.40717711748864505</v>
      </c>
      <c r="G293" s="18">
        <v>0.27916924624261308</v>
      </c>
      <c r="H293" s="18">
        <v>0.76221873374979776</v>
      </c>
    </row>
    <row r="294" spans="1:8" ht="12.75" customHeight="1" x14ac:dyDescent="0.25">
      <c r="A294" s="15">
        <v>13</v>
      </c>
      <c r="B294" s="18">
        <v>0.83719950028558432</v>
      </c>
      <c r="C294" s="18">
        <v>0.76404005491382665</v>
      </c>
      <c r="D294" s="18">
        <v>0.63971491644769407</v>
      </c>
      <c r="E294" s="18">
        <v>0.52600077455571315</v>
      </c>
      <c r="F294" s="18">
        <v>0.45386726283913581</v>
      </c>
      <c r="G294" s="18">
        <v>0.31118099770067009</v>
      </c>
      <c r="H294" s="18">
        <v>0.84962075596347875</v>
      </c>
    </row>
    <row r="295" spans="1:8" ht="12.75" customHeight="1" x14ac:dyDescent="0.25">
      <c r="A295" s="15">
        <v>14</v>
      </c>
      <c r="B295" s="18">
        <v>0.92862689643768248</v>
      </c>
      <c r="C295" s="18">
        <v>0.84747798428770804</v>
      </c>
      <c r="D295" s="18">
        <v>0.7095757669027154</v>
      </c>
      <c r="E295" s="18">
        <v>0.5834433329605031</v>
      </c>
      <c r="F295" s="18">
        <v>0.50343239280625496</v>
      </c>
      <c r="G295" s="18">
        <v>0.3451638994368505</v>
      </c>
      <c r="H295" s="18">
        <v>0.94240463054536827</v>
      </c>
    </row>
    <row r="296" spans="1:8" ht="12.75" customHeight="1" x14ac:dyDescent="0.25">
      <c r="A296" s="15">
        <v>15</v>
      </c>
      <c r="B296" s="18">
        <v>1.0257829941260868</v>
      </c>
      <c r="C296" s="18">
        <v>0.93614400736552872</v>
      </c>
      <c r="D296" s="18">
        <v>0.78381399195411627</v>
      </c>
      <c r="E296" s="18">
        <v>0.64448515467620948</v>
      </c>
      <c r="F296" s="18">
        <v>0.55610319840387623</v>
      </c>
      <c r="G296" s="18">
        <v>0.38127611809090878</v>
      </c>
      <c r="H296" s="18">
        <v>1.0410022015380955</v>
      </c>
    </row>
    <row r="297" spans="1:8" ht="19.5" customHeight="1" x14ac:dyDescent="0.25">
      <c r="A297" s="15">
        <v>16</v>
      </c>
      <c r="B297" s="18">
        <v>1.1291444518731639</v>
      </c>
      <c r="C297" s="18">
        <v>1.0304731294279654</v>
      </c>
      <c r="D297" s="18">
        <v>0.86279381251543752</v>
      </c>
      <c r="E297" s="18">
        <v>0.70942571760729589</v>
      </c>
      <c r="F297" s="18">
        <v>0.61213808840885853</v>
      </c>
      <c r="G297" s="18">
        <v>0.41969482418731641</v>
      </c>
      <c r="H297" s="18">
        <v>1.145897199490916</v>
      </c>
    </row>
    <row r="298" spans="1:8" ht="12.75" customHeight="1" x14ac:dyDescent="0.25">
      <c r="A298" s="15">
        <v>17</v>
      </c>
      <c r="B298" s="18">
        <v>1.2392445344850369</v>
      </c>
      <c r="C298" s="18">
        <v>1.130952015447483</v>
      </c>
      <c r="D298" s="18">
        <v>0.9469227030903995</v>
      </c>
      <c r="E298" s="18">
        <v>0.77860006459715714</v>
      </c>
      <c r="F298" s="18">
        <v>0.67182615931235012</v>
      </c>
      <c r="G298" s="18">
        <v>0.46061822839670946</v>
      </c>
      <c r="H298" s="18">
        <v>1.2576308010857948</v>
      </c>
    </row>
    <row r="299" spans="1:8" ht="12.75" customHeight="1" x14ac:dyDescent="0.25">
      <c r="A299" s="15">
        <v>18</v>
      </c>
      <c r="B299" s="18">
        <v>1.3566790373454276</v>
      </c>
      <c r="C299" s="18">
        <v>1.2381243966823308</v>
      </c>
      <c r="D299" s="18">
        <v>1.036655918602096</v>
      </c>
      <c r="E299" s="18">
        <v>0.85238252557934724</v>
      </c>
      <c r="F299" s="18">
        <v>0.73549040703101043</v>
      </c>
      <c r="G299" s="18">
        <v>0.50426778355305246</v>
      </c>
      <c r="H299" s="18">
        <v>1.3768076413280612</v>
      </c>
    </row>
    <row r="300" spans="1:8" ht="12.75" customHeight="1" x14ac:dyDescent="0.25">
      <c r="A300" s="15">
        <v>19</v>
      </c>
      <c r="B300" s="18">
        <v>1.4821126593950478</v>
      </c>
      <c r="C300" s="18">
        <v>1.3525968867472922</v>
      </c>
      <c r="D300" s="18">
        <v>1.1325013640685981</v>
      </c>
      <c r="E300" s="18">
        <v>0.93119072163168926</v>
      </c>
      <c r="F300" s="18">
        <v>0.80349118186214685</v>
      </c>
      <c r="G300" s="18">
        <v>0.55089055344397453</v>
      </c>
      <c r="H300" s="18">
        <v>1.5041022810796167</v>
      </c>
    </row>
    <row r="301" spans="1:8" ht="12.75" customHeight="1" x14ac:dyDescent="0.25">
      <c r="A301" s="15">
        <v>20</v>
      </c>
      <c r="B301" s="18">
        <v>1.6162858170381904</v>
      </c>
      <c r="C301" s="18">
        <v>1.4750452000808032</v>
      </c>
      <c r="D301" s="18">
        <v>1.2350248011966984</v>
      </c>
      <c r="E301" s="18">
        <v>1.0154898460587871</v>
      </c>
      <c r="F301" s="18">
        <v>0.87622988247676015</v>
      </c>
      <c r="G301" s="18">
        <v>0.6007617454905535</v>
      </c>
      <c r="H301" s="18">
        <v>1.6402661220612318</v>
      </c>
    </row>
    <row r="302" spans="1:8" ht="19.5" customHeight="1" x14ac:dyDescent="0.25">
      <c r="A302" s="15">
        <v>21</v>
      </c>
      <c r="B302" s="18">
        <v>1.7600218773008416</v>
      </c>
      <c r="C302" s="18">
        <v>1.606220753026919</v>
      </c>
      <c r="D302" s="18">
        <v>1.3448553753311514</v>
      </c>
      <c r="E302" s="18">
        <v>1.105797208884435</v>
      </c>
      <c r="F302" s="18">
        <v>0.95415287719956754</v>
      </c>
      <c r="G302" s="18">
        <v>0.65418739925986169</v>
      </c>
      <c r="H302" s="18">
        <v>1.7861347473266647</v>
      </c>
    </row>
    <row r="303" spans="1:8" ht="12.75" customHeight="1" x14ac:dyDescent="0.25">
      <c r="A303" s="15">
        <v>22</v>
      </c>
      <c r="B303" s="18">
        <v>1.9142347704006695</v>
      </c>
      <c r="C303" s="18">
        <v>1.746957611173896</v>
      </c>
      <c r="D303" s="18">
        <v>1.4626914323174025</v>
      </c>
      <c r="E303" s="18">
        <v>1.2026870197232093</v>
      </c>
      <c r="F303" s="18">
        <v>1.0377556309779052</v>
      </c>
      <c r="G303" s="18">
        <v>0.71150721600215727</v>
      </c>
      <c r="H303" s="18">
        <v>1.9426356467778667</v>
      </c>
    </row>
    <row r="304" spans="1:8" ht="12.75" customHeight="1" x14ac:dyDescent="0.25">
      <c r="A304" s="15">
        <v>23</v>
      </c>
      <c r="B304" s="18">
        <v>2.079936918477221</v>
      </c>
      <c r="C304" s="18">
        <v>1.8981797252250405</v>
      </c>
      <c r="D304" s="18">
        <v>1.5893065769464136</v>
      </c>
      <c r="E304" s="18">
        <v>1.3067953692911201</v>
      </c>
      <c r="F304" s="18">
        <v>1.1275870037491686</v>
      </c>
      <c r="G304" s="18">
        <v>0.7730975057025411</v>
      </c>
      <c r="H304" s="18">
        <v>2.1107962635311597</v>
      </c>
    </row>
    <row r="305" spans="1:13" ht="12.75" customHeight="1" x14ac:dyDescent="0.25">
      <c r="A305" s="15">
        <v>24</v>
      </c>
      <c r="B305" s="18">
        <v>2.2582473873578213</v>
      </c>
      <c r="C305" s="18">
        <v>2.060908370415071</v>
      </c>
      <c r="D305" s="18">
        <v>1.7255559018239266</v>
      </c>
      <c r="E305" s="18">
        <v>1.4188253510464768</v>
      </c>
      <c r="F305" s="18">
        <v>1.2242536697216091</v>
      </c>
      <c r="G305" s="18">
        <v>0.8393742170333669</v>
      </c>
      <c r="H305" s="18">
        <v>2.2917522666282224</v>
      </c>
    </row>
    <row r="306" spans="1:13" ht="12.75" customHeight="1" x14ac:dyDescent="0.25">
      <c r="A306" s="15">
        <v>25</v>
      </c>
      <c r="B306" s="18">
        <v>2.4504001304345699</v>
      </c>
      <c r="C306" s="18">
        <v>2.236269669988376</v>
      </c>
      <c r="D306" s="18">
        <v>1.8723822866230173</v>
      </c>
      <c r="E306" s="18">
        <v>1.5395522407028817</v>
      </c>
      <c r="F306" s="18">
        <v>1.3284245865909172</v>
      </c>
      <c r="G306" s="18">
        <v>0.91079600154368534</v>
      </c>
      <c r="H306" s="18">
        <v>2.486755917224805</v>
      </c>
    </row>
    <row r="307" spans="1:13" ht="18" customHeight="1" x14ac:dyDescent="0.25">
      <c r="A307" s="1" t="s">
        <v>0</v>
      </c>
      <c r="B307" s="2"/>
      <c r="C307" s="2"/>
      <c r="D307" s="2"/>
      <c r="E307" s="2"/>
      <c r="F307" s="2"/>
      <c r="G307" s="2"/>
    </row>
    <row r="308" spans="1:13" ht="18" customHeight="1" x14ac:dyDescent="0.25">
      <c r="A308" s="1" t="s">
        <v>1</v>
      </c>
      <c r="D308" s="2"/>
      <c r="E308" s="2"/>
      <c r="H308" s="5"/>
    </row>
    <row r="309" spans="1:13" ht="18" customHeight="1" x14ac:dyDescent="0.25">
      <c r="A309" s="6" t="s">
        <v>2</v>
      </c>
      <c r="B309" s="2"/>
      <c r="C309" s="7">
        <v>0.75</v>
      </c>
      <c r="D309" s="2"/>
      <c r="E309" s="2"/>
      <c r="H309" s="5" t="s">
        <v>3</v>
      </c>
    </row>
    <row r="310" spans="1:13" ht="18" customHeight="1" x14ac:dyDescent="0.25">
      <c r="A310" s="6" t="s">
        <v>21</v>
      </c>
      <c r="B310" s="2"/>
      <c r="H310" s="8" t="s">
        <v>3</v>
      </c>
    </row>
    <row r="311" spans="1:13" ht="14.25" customHeight="1" x14ac:dyDescent="0.25">
      <c r="A311" s="1"/>
      <c r="B311" s="9"/>
      <c r="C311" s="10"/>
      <c r="D311" s="9"/>
      <c r="E311" s="9"/>
      <c r="H311" s="8"/>
    </row>
    <row r="312" spans="1:13" ht="14.25" customHeight="1" x14ac:dyDescent="0.25">
      <c r="A312" s="11"/>
      <c r="B312" s="12"/>
      <c r="C312" s="13"/>
      <c r="D312" s="13"/>
      <c r="E312" s="13"/>
      <c r="F312" s="14"/>
      <c r="G312" s="14"/>
    </row>
    <row r="313" spans="1:13" s="11" customFormat="1" ht="14.25" customHeight="1" x14ac:dyDescent="0.25">
      <c r="D313" s="15"/>
      <c r="E313" s="15"/>
      <c r="F313" s="15"/>
      <c r="G313" s="15"/>
      <c r="H313" s="3"/>
      <c r="M313" s="3"/>
    </row>
    <row r="314" spans="1:13" s="11" customFormat="1" ht="14.25" customHeight="1" x14ac:dyDescent="0.25">
      <c r="A314" s="14"/>
      <c r="B314" s="14"/>
      <c r="D314" s="15"/>
      <c r="E314" s="15"/>
      <c r="F314" s="15"/>
      <c r="G314" s="15"/>
      <c r="H314" s="14"/>
      <c r="M314" s="3"/>
    </row>
    <row r="315" spans="1:13" s="11" customFormat="1" ht="39" customHeight="1" x14ac:dyDescent="0.25">
      <c r="A315" s="16" t="s">
        <v>5</v>
      </c>
      <c r="B315" s="16" t="s">
        <v>6</v>
      </c>
      <c r="C315" s="16" t="s">
        <v>7</v>
      </c>
      <c r="D315" s="16" t="s">
        <v>8</v>
      </c>
      <c r="E315" s="16" t="s">
        <v>9</v>
      </c>
      <c r="F315" s="16" t="s">
        <v>10</v>
      </c>
      <c r="G315" s="16" t="s">
        <v>11</v>
      </c>
      <c r="H315" s="16" t="s">
        <v>12</v>
      </c>
      <c r="M315" s="3"/>
    </row>
    <row r="316" spans="1:13" ht="19.5" customHeight="1" x14ac:dyDescent="0.25">
      <c r="A316" s="15">
        <v>1</v>
      </c>
      <c r="B316" s="18">
        <v>5.8889184930282487E-2</v>
      </c>
      <c r="C316" s="18">
        <v>5.3743099551081121E-2</v>
      </c>
      <c r="D316" s="18">
        <v>4.4997984356772491E-2</v>
      </c>
      <c r="E316" s="18">
        <v>3.6999253912259625E-2</v>
      </c>
      <c r="F316" s="18">
        <v>3.1925333407410807E-2</v>
      </c>
      <c r="G316" s="18">
        <v>2.1888684016334821E-2</v>
      </c>
      <c r="H316" s="18">
        <v>5.9762904542432674E-2</v>
      </c>
    </row>
    <row r="317" spans="1:13" ht="12.75" customHeight="1" x14ac:dyDescent="0.25">
      <c r="A317" s="15">
        <v>2</v>
      </c>
      <c r="B317" s="18">
        <v>0.10697866444229279</v>
      </c>
      <c r="C317" s="18">
        <v>9.7630235836518697E-2</v>
      </c>
      <c r="D317" s="18">
        <v>8.1743774765802524E-2</v>
      </c>
      <c r="E317" s="18">
        <v>6.7213203469885824E-2</v>
      </c>
      <c r="F317" s="18">
        <v>5.7995870274704063E-2</v>
      </c>
      <c r="G317" s="18">
        <v>3.976319565704723E-2</v>
      </c>
      <c r="H317" s="18">
        <v>0.10856587196291854</v>
      </c>
    </row>
    <row r="318" spans="1:13" ht="12.75" customHeight="1" x14ac:dyDescent="0.25">
      <c r="A318" s="15">
        <v>3</v>
      </c>
      <c r="B318" s="18">
        <v>0.15174867569968489</v>
      </c>
      <c r="C318" s="18">
        <v>0.13848797864205334</v>
      </c>
      <c r="D318" s="18">
        <v>0.1159531167459581</v>
      </c>
      <c r="E318" s="18">
        <v>9.5341577400141653E-2</v>
      </c>
      <c r="F318" s="18">
        <v>8.2266838496422356E-2</v>
      </c>
      <c r="G318" s="18">
        <v>5.6403884961559715E-2</v>
      </c>
      <c r="H318" s="18">
        <v>0.15400012126194895</v>
      </c>
    </row>
    <row r="319" spans="1:13" ht="12.75" customHeight="1" x14ac:dyDescent="0.25">
      <c r="A319" s="15">
        <v>4</v>
      </c>
      <c r="B319" s="18">
        <v>0.19924161166701665</v>
      </c>
      <c r="C319" s="18">
        <v>0.18183070088701525</v>
      </c>
      <c r="D319" s="18">
        <v>0.15224308055247432</v>
      </c>
      <c r="E319" s="18">
        <v>0.12518072696511365</v>
      </c>
      <c r="F319" s="18">
        <v>0.10801397384986469</v>
      </c>
      <c r="G319" s="18">
        <v>7.4056665682292314E-2</v>
      </c>
      <c r="H319" s="18">
        <v>0.20219769441592844</v>
      </c>
    </row>
    <row r="320" spans="1:13" ht="12.75" customHeight="1" x14ac:dyDescent="0.25">
      <c r="A320" s="15">
        <v>5</v>
      </c>
      <c r="B320" s="18">
        <v>0.24957756449604518</v>
      </c>
      <c r="C320" s="18">
        <v>0.22776800036045236</v>
      </c>
      <c r="D320" s="18">
        <v>0.19070543014460004</v>
      </c>
      <c r="E320" s="18">
        <v>0.15680610438953535</v>
      </c>
      <c r="F320" s="18">
        <v>0.13530238136219347</v>
      </c>
      <c r="G320" s="18">
        <v>9.2766175203270101E-2</v>
      </c>
      <c r="H320" s="18">
        <v>0.25328046534466503</v>
      </c>
    </row>
    <row r="321" spans="1:8" ht="19.5" customHeight="1" x14ac:dyDescent="0.25">
      <c r="A321" s="15">
        <v>6</v>
      </c>
      <c r="B321" s="18">
        <v>0.30289226202170411</v>
      </c>
      <c r="C321" s="18">
        <v>0.27642374419608912</v>
      </c>
      <c r="D321" s="18">
        <v>0.23144387690839616</v>
      </c>
      <c r="E321" s="18">
        <v>0.19030298557990155</v>
      </c>
      <c r="F321" s="18">
        <v>0.16420564256434775</v>
      </c>
      <c r="G321" s="18">
        <v>0.11258286257884147</v>
      </c>
      <c r="H321" s="18">
        <v>0.30738617563267023</v>
      </c>
    </row>
    <row r="322" spans="1:8" ht="12.75" customHeight="1" x14ac:dyDescent="0.25">
      <c r="A322" s="15">
        <v>7</v>
      </c>
      <c r="B322" s="18">
        <v>0.35933899913772815</v>
      </c>
      <c r="C322" s="18">
        <v>0.32793783147292305</v>
      </c>
      <c r="D322" s="18">
        <v>0.27457555544571555</v>
      </c>
      <c r="E322" s="18">
        <v>0.22576768358084781</v>
      </c>
      <c r="F322" s="18">
        <v>0.19480686253916954</v>
      </c>
      <c r="G322" s="18">
        <v>0.13356370641202578</v>
      </c>
      <c r="H322" s="18">
        <v>0.36467039455997324</v>
      </c>
    </row>
    <row r="323" spans="1:8" ht="12.75" customHeight="1" x14ac:dyDescent="0.25">
      <c r="A323" s="15">
        <v>8</v>
      </c>
      <c r="B323" s="18">
        <v>0.41909078730843485</v>
      </c>
      <c r="C323" s="18">
        <v>0.38246815488994973</v>
      </c>
      <c r="D323" s="18">
        <v>0.32023266604382861</v>
      </c>
      <c r="E323" s="18">
        <v>0.26330889908343641</v>
      </c>
      <c r="F323" s="18">
        <v>0.22719983522672083</v>
      </c>
      <c r="G323" s="18">
        <v>0.15577301381249239</v>
      </c>
      <c r="H323" s="18">
        <v>0.42530870050550729</v>
      </c>
    </row>
    <row r="324" spans="1:8" ht="12.75" customHeight="1" x14ac:dyDescent="0.25">
      <c r="A324" s="15">
        <v>9</v>
      </c>
      <c r="B324" s="18">
        <v>0.48234274263595012</v>
      </c>
      <c r="C324" s="18">
        <v>0.44019278014994623</v>
      </c>
      <c r="D324" s="18">
        <v>0.36856429942833491</v>
      </c>
      <c r="E324" s="18">
        <v>0.30304922081450192</v>
      </c>
      <c r="F324" s="18">
        <v>0.2614903380566076</v>
      </c>
      <c r="G324" s="18">
        <v>0.17928330802387243</v>
      </c>
      <c r="H324" s="18">
        <v>0.48949910444530897</v>
      </c>
    </row>
    <row r="325" spans="1:8" ht="12.75" customHeight="1" x14ac:dyDescent="0.25">
      <c r="A325" s="15">
        <v>10</v>
      </c>
      <c r="B325" s="18">
        <v>0.54931473386144902</v>
      </c>
      <c r="C325" s="18">
        <v>0.50131236256269696</v>
      </c>
      <c r="D325" s="18">
        <v>0.41973846013500182</v>
      </c>
      <c r="E325" s="18">
        <v>0.3451267892389146</v>
      </c>
      <c r="F325" s="18">
        <v>0.29779756749718311</v>
      </c>
      <c r="G325" s="18">
        <v>0.20417631266666336</v>
      </c>
      <c r="H325" s="18">
        <v>0.55746473724128875</v>
      </c>
    </row>
    <row r="326" spans="1:8" ht="19.5" customHeight="1" x14ac:dyDescent="0.25">
      <c r="A326" s="15">
        <v>11</v>
      </c>
      <c r="B326" s="18">
        <v>0.62025431242400531</v>
      </c>
      <c r="C326" s="18">
        <v>0.56605282105796639</v>
      </c>
      <c r="D326" s="18">
        <v>0.47394430540545407</v>
      </c>
      <c r="E326" s="18">
        <v>0.38969713747470774</v>
      </c>
      <c r="F326" s="18">
        <v>0.33625572751539407</v>
      </c>
      <c r="G326" s="18">
        <v>0.23054404081990648</v>
      </c>
      <c r="H326" s="18">
        <v>0.6294568231724077</v>
      </c>
    </row>
    <row r="327" spans="1:8" ht="12.75" customHeight="1" x14ac:dyDescent="0.25">
      <c r="A327" s="15">
        <v>12</v>
      </c>
      <c r="B327" s="18">
        <v>0.69543994713852753</v>
      </c>
      <c r="C327" s="18">
        <v>0.63466829019814031</v>
      </c>
      <c r="D327" s="18">
        <v>0.53139461684622846</v>
      </c>
      <c r="E327" s="18">
        <v>0.43693522359612946</v>
      </c>
      <c r="F327" s="18">
        <v>0.37701578317842643</v>
      </c>
      <c r="G327" s="18">
        <v>0.25848999732757555</v>
      </c>
      <c r="H327" s="18">
        <v>0.70575796260447388</v>
      </c>
    </row>
    <row r="328" spans="1:8" ht="12.75" customHeight="1" x14ac:dyDescent="0.25">
      <c r="A328" s="15">
        <v>13</v>
      </c>
      <c r="B328" s="18">
        <v>0.77518458606790219</v>
      </c>
      <c r="C328" s="18">
        <v>0.70744437079290767</v>
      </c>
      <c r="D328" s="18">
        <v>0.5923285221011344</v>
      </c>
      <c r="E328" s="18">
        <v>0.48703766850825403</v>
      </c>
      <c r="F328" s="18">
        <v>0.42024739163569891</v>
      </c>
      <c r="G328" s="18">
        <v>0.28813050272068397</v>
      </c>
      <c r="H328" s="18">
        <v>0.78668574670861902</v>
      </c>
    </row>
    <row r="329" spans="1:8" ht="12.75" customHeight="1" x14ac:dyDescent="0.25">
      <c r="A329" s="15">
        <v>14</v>
      </c>
      <c r="B329" s="18">
        <v>0.85983956760725344</v>
      </c>
      <c r="C329" s="18">
        <v>0.78470169920984001</v>
      </c>
      <c r="D329" s="18">
        <v>0.6570144833610897</v>
      </c>
      <c r="E329" s="18">
        <v>0.54022521322669781</v>
      </c>
      <c r="F329" s="18">
        <v>0.46614102241767663</v>
      </c>
      <c r="G329" s="18">
        <v>0.31959614693901067</v>
      </c>
      <c r="H329" s="18">
        <v>0.87259672657303988</v>
      </c>
    </row>
    <row r="330" spans="1:8" ht="12.75" customHeight="1" x14ac:dyDescent="0.25">
      <c r="A330" s="15">
        <v>15</v>
      </c>
      <c r="B330" s="18">
        <v>0.94979890148749035</v>
      </c>
      <c r="C330" s="18">
        <v>0.86679985427852024</v>
      </c>
      <c r="D330" s="18">
        <v>0.72575356853404438</v>
      </c>
      <c r="E330" s="18">
        <v>0.59674540857246594</v>
      </c>
      <c r="F330" s="18">
        <v>0.51491027827739377</v>
      </c>
      <c r="G330" s="18">
        <v>0.35303338054914862</v>
      </c>
      <c r="H330" s="18">
        <v>0.96389075772239619</v>
      </c>
    </row>
    <row r="331" spans="1:8" ht="19.5" customHeight="1" x14ac:dyDescent="0.25">
      <c r="A331" s="15">
        <v>16</v>
      </c>
      <c r="B331" s="18">
        <v>1.0455039381146158</v>
      </c>
      <c r="C331" s="18">
        <v>0.95414161859535906</v>
      </c>
      <c r="D331" s="18">
        <v>0.79888301914726201</v>
      </c>
      <c r="E331" s="18">
        <v>0.65687554885274402</v>
      </c>
      <c r="F331" s="18">
        <v>0.56679442655872392</v>
      </c>
      <c r="G331" s="18">
        <v>0.38860625030414608</v>
      </c>
      <c r="H331" s="18">
        <v>1.0610157387345844</v>
      </c>
    </row>
    <row r="332" spans="1:8" ht="12.75" customHeight="1" x14ac:dyDescent="0.25">
      <c r="A332" s="15">
        <v>17</v>
      </c>
      <c r="B332" s="18">
        <v>1.1474484411111097</v>
      </c>
      <c r="C332" s="18">
        <v>1.0471776077963013</v>
      </c>
      <c r="D332" s="18">
        <v>0.87678012634149405</v>
      </c>
      <c r="E332" s="18">
        <v>0.72092585886793281</v>
      </c>
      <c r="F332" s="18">
        <v>0.6220611491508079</v>
      </c>
      <c r="G332" s="18">
        <v>0.42649828457044281</v>
      </c>
      <c r="H332" s="18">
        <v>1.164472759041759</v>
      </c>
    </row>
    <row r="333" spans="1:8" ht="12.75" customHeight="1" x14ac:dyDescent="0.25">
      <c r="A333" s="15">
        <v>18</v>
      </c>
      <c r="B333" s="18">
        <v>1.2561840727722231</v>
      </c>
      <c r="C333" s="18">
        <v>1.1464112766614964</v>
      </c>
      <c r="D333" s="18">
        <v>0.95986642237875675</v>
      </c>
      <c r="E333" s="18">
        <v>0.78924294034736531</v>
      </c>
      <c r="F333" s="18">
        <v>0.68100951629421791</v>
      </c>
      <c r="G333" s="18">
        <v>0.46691453223229118</v>
      </c>
      <c r="H333" s="18">
        <v>1.2748216657725533</v>
      </c>
    </row>
    <row r="334" spans="1:8" ht="12.75" customHeight="1" x14ac:dyDescent="0.25">
      <c r="A334" s="15">
        <v>19</v>
      </c>
      <c r="B334" s="18">
        <v>1.3723262949717876</v>
      </c>
      <c r="C334" s="18">
        <v>1.2524043043650477</v>
      </c>
      <c r="D334" s="18">
        <v>1.0486121896004279</v>
      </c>
      <c r="E334" s="18">
        <v>0.86221347940615989</v>
      </c>
      <c r="F334" s="18">
        <v>0.74397318561292813</v>
      </c>
      <c r="G334" s="18">
        <v>0.51008375601575606</v>
      </c>
      <c r="H334" s="18">
        <v>1.3926870522077002</v>
      </c>
    </row>
    <row r="335" spans="1:8" ht="12.75" customHeight="1" x14ac:dyDescent="0.25">
      <c r="A335" s="15">
        <v>20</v>
      </c>
      <c r="B335" s="18">
        <v>1.4965606783338696</v>
      </c>
      <c r="C335" s="18">
        <v>1.3657823523139196</v>
      </c>
      <c r="D335" s="18">
        <v>1.1435412813465349</v>
      </c>
      <c r="E335" s="18">
        <v>0.94026821050981613</v>
      </c>
      <c r="F335" s="18">
        <v>0.81132382247764412</v>
      </c>
      <c r="G335" s="18">
        <v>0.55626077756217696</v>
      </c>
      <c r="H335" s="18">
        <v>1.5187646605588079</v>
      </c>
    </row>
    <row r="336" spans="1:8" ht="19.5" customHeight="1" x14ac:dyDescent="0.25">
      <c r="A336" s="15">
        <v>21</v>
      </c>
      <c r="B336" s="18">
        <v>1.629649599600218</v>
      </c>
      <c r="C336" s="18">
        <v>1.4872411762597968</v>
      </c>
      <c r="D336" s="18">
        <v>1.2452362395004437</v>
      </c>
      <c r="E336" s="18">
        <v>1.0238861243368116</v>
      </c>
      <c r="F336" s="18">
        <v>0.8834747308199995</v>
      </c>
      <c r="G336" s="18">
        <v>0.60572896679119714</v>
      </c>
      <c r="H336" s="18">
        <v>1.6538281787024607</v>
      </c>
    </row>
    <row r="337" spans="1:13" ht="12.75" customHeight="1" x14ac:dyDescent="0.25">
      <c r="A337" s="15">
        <v>22</v>
      </c>
      <c r="B337" s="18">
        <v>1.7724392903049369</v>
      </c>
      <c r="C337" s="18">
        <v>1.61755305901886</v>
      </c>
      <c r="D337" s="18">
        <v>1.3543436804719227</v>
      </c>
      <c r="E337" s="18">
        <v>1.1135988963626335</v>
      </c>
      <c r="F337" s="18">
        <v>0.96088467439938574</v>
      </c>
      <c r="G337" s="18">
        <v>0.65880286184214643</v>
      </c>
      <c r="H337" s="18">
        <v>1.798736393433777</v>
      </c>
    </row>
    <row r="338" spans="1:13" ht="12.75" customHeight="1" x14ac:dyDescent="0.25">
      <c r="A338" s="15">
        <v>23</v>
      </c>
      <c r="B338" s="18">
        <v>1.9258671781900432</v>
      </c>
      <c r="C338" s="18">
        <v>1.7575735103510233</v>
      </c>
      <c r="D338" s="18">
        <v>1.4715799048672864</v>
      </c>
      <c r="E338" s="18">
        <v>1.2099954993688273</v>
      </c>
      <c r="F338" s="18">
        <v>1.0440618567721045</v>
      </c>
      <c r="G338" s="18">
        <v>0.71583089782509646</v>
      </c>
      <c r="H338" s="18">
        <v>1.9544406408041555</v>
      </c>
    </row>
    <row r="339" spans="1:13" ht="12.75" customHeight="1" x14ac:dyDescent="0.25">
      <c r="A339" s="15">
        <v>24</v>
      </c>
      <c r="B339" s="18">
        <v>2.0909694351355275</v>
      </c>
      <c r="C339" s="18">
        <v>1.9082481553072068</v>
      </c>
      <c r="D339" s="18">
        <v>1.5977366649599261</v>
      </c>
      <c r="E339" s="18">
        <v>1.3137269457022245</v>
      </c>
      <c r="F339" s="18">
        <v>1.1335680132173116</v>
      </c>
      <c r="G339" s="18">
        <v>0.77719821233185682</v>
      </c>
      <c r="H339" s="18">
        <v>2.1219924660375065</v>
      </c>
    </row>
    <row r="340" spans="1:13" ht="12.75" customHeight="1" x14ac:dyDescent="0.25">
      <c r="A340" s="15">
        <v>25</v>
      </c>
      <c r="B340" s="18">
        <v>2.2688886103774508</v>
      </c>
      <c r="C340" s="18">
        <v>2.0706197004116782</v>
      </c>
      <c r="D340" s="18">
        <v>1.7336869973305307</v>
      </c>
      <c r="E340" s="18">
        <v>1.4255110831194606</v>
      </c>
      <c r="F340" s="18">
        <v>1.2300225488997891</v>
      </c>
      <c r="G340" s="18">
        <v>0.84332948264792373</v>
      </c>
      <c r="H340" s="18">
        <v>2.3025513699999149</v>
      </c>
    </row>
    <row r="341" spans="1:13" ht="18" customHeight="1" x14ac:dyDescent="0.25">
      <c r="A341" s="1" t="s">
        <v>0</v>
      </c>
      <c r="B341" s="2"/>
      <c r="C341" s="2"/>
      <c r="D341" s="2"/>
      <c r="E341" s="2"/>
      <c r="F341" s="2"/>
      <c r="G341" s="2"/>
    </row>
    <row r="342" spans="1:13" ht="18" customHeight="1" x14ac:dyDescent="0.25">
      <c r="A342" s="1" t="s">
        <v>1</v>
      </c>
      <c r="D342" s="2"/>
      <c r="E342" s="2"/>
      <c r="H342" s="5"/>
    </row>
    <row r="343" spans="1:13" ht="18" customHeight="1" x14ac:dyDescent="0.25">
      <c r="A343" s="6" t="s">
        <v>2</v>
      </c>
      <c r="B343" s="2"/>
      <c r="C343" s="7">
        <v>0.75</v>
      </c>
      <c r="D343" s="2"/>
      <c r="E343" s="2"/>
      <c r="H343" s="5" t="s">
        <v>3</v>
      </c>
    </row>
    <row r="344" spans="1:13" ht="18" customHeight="1" x14ac:dyDescent="0.25">
      <c r="A344" s="6" t="s">
        <v>22</v>
      </c>
      <c r="B344" s="2"/>
      <c r="H344" s="8" t="s">
        <v>3</v>
      </c>
    </row>
    <row r="345" spans="1:13" ht="14.25" customHeight="1" x14ac:dyDescent="0.25">
      <c r="A345" s="1"/>
      <c r="B345" s="9"/>
      <c r="C345" s="10"/>
      <c r="D345" s="9"/>
      <c r="E345" s="9"/>
      <c r="H345" s="8"/>
    </row>
    <row r="346" spans="1:13" ht="14.25" customHeight="1" x14ac:dyDescent="0.25">
      <c r="A346" s="11"/>
      <c r="B346" s="12"/>
      <c r="C346" s="13"/>
      <c r="D346" s="13"/>
      <c r="E346" s="13"/>
      <c r="F346" s="14"/>
      <c r="G346" s="14"/>
    </row>
    <row r="347" spans="1:13" s="11" customFormat="1" ht="14.25" customHeight="1" x14ac:dyDescent="0.25">
      <c r="D347" s="15"/>
      <c r="E347" s="15"/>
      <c r="F347" s="15"/>
      <c r="G347" s="15"/>
      <c r="H347" s="3"/>
      <c r="M347" s="3"/>
    </row>
    <row r="348" spans="1:13" s="11" customFormat="1" ht="14.25" customHeight="1" x14ac:dyDescent="0.25">
      <c r="A348" s="14"/>
      <c r="B348" s="14"/>
      <c r="D348" s="15"/>
      <c r="E348" s="15"/>
      <c r="F348" s="15"/>
      <c r="G348" s="15"/>
      <c r="H348" s="14"/>
      <c r="M348" s="3"/>
    </row>
    <row r="349" spans="1:13" s="11" customFormat="1" ht="39" customHeight="1" x14ac:dyDescent="0.25">
      <c r="A349" s="16" t="s">
        <v>5</v>
      </c>
      <c r="B349" s="16" t="s">
        <v>6</v>
      </c>
      <c r="C349" s="16" t="s">
        <v>7</v>
      </c>
      <c r="D349" s="16" t="s">
        <v>8</v>
      </c>
      <c r="E349" s="16" t="s">
        <v>9</v>
      </c>
      <c r="F349" s="16" t="s">
        <v>10</v>
      </c>
      <c r="G349" s="16" t="s">
        <v>11</v>
      </c>
      <c r="H349" s="16" t="s">
        <v>12</v>
      </c>
      <c r="M349" s="3"/>
    </row>
    <row r="350" spans="1:13" ht="19.5" customHeight="1" x14ac:dyDescent="0.25">
      <c r="A350" s="15">
        <v>1</v>
      </c>
      <c r="B350" s="18">
        <v>5.5151958179433996E-2</v>
      </c>
      <c r="C350" s="18">
        <v>5.0332453783889827E-2</v>
      </c>
      <c r="D350" s="18">
        <v>4.2142321282619202E-2</v>
      </c>
      <c r="E350" s="18">
        <v>3.465120644571662E-2</v>
      </c>
      <c r="F350" s="18">
        <v>2.9899287195679684E-2</v>
      </c>
      <c r="G350" s="18">
        <v>2.0499583869277926E-2</v>
      </c>
      <c r="H350" s="18">
        <v>5.5970229778317671E-2</v>
      </c>
    </row>
    <row r="351" spans="1:13" ht="12.75" customHeight="1" x14ac:dyDescent="0.25">
      <c r="A351" s="15">
        <v>2</v>
      </c>
      <c r="B351" s="18">
        <v>0.10018958208367129</v>
      </c>
      <c r="C351" s="18">
        <v>9.1434423659939257E-2</v>
      </c>
      <c r="D351" s="18">
        <v>7.6556149531529727E-2</v>
      </c>
      <c r="E351" s="18">
        <v>6.2947717671173228E-2</v>
      </c>
      <c r="F351" s="18">
        <v>5.4315335078199647E-2</v>
      </c>
      <c r="G351" s="18">
        <v>3.7239742858631568E-2</v>
      </c>
      <c r="H351" s="18">
        <v>0.10167606220567108</v>
      </c>
    </row>
    <row r="352" spans="1:13" ht="12.75" customHeight="1" x14ac:dyDescent="0.25">
      <c r="A352" s="15">
        <v>3</v>
      </c>
      <c r="B352" s="18">
        <v>0.14211839790076317</v>
      </c>
      <c r="C352" s="18">
        <v>0.1296992514918178</v>
      </c>
      <c r="D352" s="18">
        <v>0.10859449749761434</v>
      </c>
      <c r="E352" s="18">
        <v>8.9291008115650258E-2</v>
      </c>
      <c r="F352" s="18">
        <v>7.704601858015854E-2</v>
      </c>
      <c r="G352" s="18">
        <v>5.282438037205528E-2</v>
      </c>
      <c r="H352" s="18">
        <v>0.14422696217517564</v>
      </c>
    </row>
    <row r="353" spans="1:8" ht="12.75" customHeight="1" x14ac:dyDescent="0.25">
      <c r="A353" s="15">
        <v>4</v>
      </c>
      <c r="B353" s="18">
        <v>0.18659733611989082</v>
      </c>
      <c r="C353" s="18">
        <v>0.17029135694321676</v>
      </c>
      <c r="D353" s="18">
        <v>0.14258142682189756</v>
      </c>
      <c r="E353" s="18">
        <v>0.11723650491384</v>
      </c>
      <c r="F353" s="18">
        <v>0.1011591886628212</v>
      </c>
      <c r="G353" s="18">
        <v>6.9356879933955604E-2</v>
      </c>
      <c r="H353" s="18">
        <v>0.18936581988029505</v>
      </c>
    </row>
    <row r="354" spans="1:8" ht="12.75" customHeight="1" x14ac:dyDescent="0.25">
      <c r="A354" s="15">
        <v>5</v>
      </c>
      <c r="B354" s="18">
        <v>0.23373886760203202</v>
      </c>
      <c r="C354" s="18">
        <v>0.21331338250588211</v>
      </c>
      <c r="D354" s="18">
        <v>0.17860287793722565</v>
      </c>
      <c r="E354" s="18">
        <v>0.1468548719397284</v>
      </c>
      <c r="F354" s="18">
        <v>0.12671581865668263</v>
      </c>
      <c r="G354" s="18">
        <v>8.6879046149709677E-2</v>
      </c>
      <c r="H354" s="18">
        <v>0.23720677487545491</v>
      </c>
    </row>
    <row r="355" spans="1:8" ht="19.5" customHeight="1" x14ac:dyDescent="0.25">
      <c r="A355" s="15">
        <v>6</v>
      </c>
      <c r="B355" s="18">
        <v>0.28367010661927089</v>
      </c>
      <c r="C355" s="18">
        <v>0.25888133445477018</v>
      </c>
      <c r="D355" s="18">
        <v>0.21675598049539357</v>
      </c>
      <c r="E355" s="18">
        <v>0.17822597331835435</v>
      </c>
      <c r="F355" s="18">
        <v>0.15378482045994504</v>
      </c>
      <c r="G355" s="18">
        <v>0.10543812647466785</v>
      </c>
      <c r="H355" s="18">
        <v>0.28787882738569709</v>
      </c>
    </row>
    <row r="356" spans="1:8" ht="12.75" customHeight="1" x14ac:dyDescent="0.25">
      <c r="A356" s="15">
        <v>7</v>
      </c>
      <c r="B356" s="18">
        <v>0.33653461966142012</v>
      </c>
      <c r="C356" s="18">
        <v>0.30712623359044627</v>
      </c>
      <c r="D356" s="18">
        <v>0.25715043549957184</v>
      </c>
      <c r="E356" s="18">
        <v>0.21144000987379391</v>
      </c>
      <c r="F356" s="18">
        <v>0.18244402513885311</v>
      </c>
      <c r="G356" s="18">
        <v>0.12508748353448998</v>
      </c>
      <c r="H356" s="18">
        <v>0.34152767394997574</v>
      </c>
    </row>
    <row r="357" spans="1:8" ht="12.75" customHeight="1" x14ac:dyDescent="0.25">
      <c r="A357" s="15">
        <v>8</v>
      </c>
      <c r="B357" s="18">
        <v>0.39249443853543908</v>
      </c>
      <c r="C357" s="18">
        <v>0.35819595242196556</v>
      </c>
      <c r="D357" s="18">
        <v>0.29991005353948902</v>
      </c>
      <c r="E357" s="18">
        <v>0.24659878393145945</v>
      </c>
      <c r="F357" s="18">
        <v>0.21278127428037905</v>
      </c>
      <c r="G357" s="18">
        <v>0.14588734337963546</v>
      </c>
      <c r="H357" s="18">
        <v>0.39831775038827383</v>
      </c>
    </row>
    <row r="358" spans="1:8" ht="12.75" customHeight="1" x14ac:dyDescent="0.25">
      <c r="A358" s="15">
        <v>9</v>
      </c>
      <c r="B358" s="18">
        <v>0.45173229688108385</v>
      </c>
      <c r="C358" s="18">
        <v>0.41225725624255405</v>
      </c>
      <c r="D358" s="18">
        <v>0.34517446374183341</v>
      </c>
      <c r="E358" s="18">
        <v>0.28381710448970371</v>
      </c>
      <c r="F358" s="18">
        <v>0.24489563246456197</v>
      </c>
      <c r="G358" s="18">
        <v>0.16790562678205107</v>
      </c>
      <c r="H358" s="18">
        <v>0.45843450149970644</v>
      </c>
    </row>
    <row r="359" spans="1:8" ht="12.75" customHeight="1" x14ac:dyDescent="0.25">
      <c r="A359" s="15">
        <v>10</v>
      </c>
      <c r="B359" s="18">
        <v>0.51445411012463516</v>
      </c>
      <c r="C359" s="18">
        <v>0.46949806637030811</v>
      </c>
      <c r="D359" s="18">
        <v>0.39310100873482412</v>
      </c>
      <c r="E359" s="18">
        <v>0.32322434534017325</v>
      </c>
      <c r="F359" s="18">
        <v>0.27889873171085561</v>
      </c>
      <c r="G359" s="18">
        <v>0.19121887101603052</v>
      </c>
      <c r="H359" s="18">
        <v>0.52208689781051176</v>
      </c>
    </row>
    <row r="360" spans="1:8" ht="19.5" customHeight="1" x14ac:dyDescent="0.25">
      <c r="A360" s="15">
        <v>11</v>
      </c>
      <c r="B360" s="18">
        <v>0.58089171959028896</v>
      </c>
      <c r="C360" s="18">
        <v>0.53012996446289673</v>
      </c>
      <c r="D360" s="18">
        <v>0.4438668414590522</v>
      </c>
      <c r="E360" s="18">
        <v>0.36496616915473967</v>
      </c>
      <c r="F360" s="18">
        <v>0.314916259131101</v>
      </c>
      <c r="G360" s="18">
        <v>0.21591324982456697</v>
      </c>
      <c r="H360" s="18">
        <v>0.5895102203989272</v>
      </c>
    </row>
    <row r="361" spans="1:8" ht="12.75" customHeight="1" x14ac:dyDescent="0.25">
      <c r="A361" s="15">
        <v>12</v>
      </c>
      <c r="B361" s="18">
        <v>0.65130592189889014</v>
      </c>
      <c r="C361" s="18">
        <v>0.59439095718951085</v>
      </c>
      <c r="D361" s="18">
        <v>0.49767123997005475</v>
      </c>
      <c r="E361" s="18">
        <v>0.40920643081449048</v>
      </c>
      <c r="F361" s="18">
        <v>0.35308959924406602</v>
      </c>
      <c r="G361" s="18">
        <v>0.24208569942494651</v>
      </c>
      <c r="H361" s="18">
        <v>0.6609691352401228</v>
      </c>
    </row>
    <row r="362" spans="1:8" ht="12.75" customHeight="1" x14ac:dyDescent="0.25">
      <c r="A362" s="15">
        <v>13</v>
      </c>
      <c r="B362" s="18">
        <v>0.72598980479646635</v>
      </c>
      <c r="C362" s="18">
        <v>0.66254852055496583</v>
      </c>
      <c r="D362" s="18">
        <v>0.55473815638784396</v>
      </c>
      <c r="E362" s="18">
        <v>0.45612927326429231</v>
      </c>
      <c r="F362" s="18">
        <v>0.39357764241341664</v>
      </c>
      <c r="G362" s="18">
        <v>0.26984515841208173</v>
      </c>
      <c r="H362" s="18">
        <v>0.73676107852733419</v>
      </c>
    </row>
    <row r="363" spans="1:8" ht="12.75" customHeight="1" x14ac:dyDescent="0.25">
      <c r="A363" s="15">
        <v>14</v>
      </c>
      <c r="B363" s="18">
        <v>0.80527241003317429</v>
      </c>
      <c r="C363" s="18">
        <v>0.73490294269461376</v>
      </c>
      <c r="D363" s="18">
        <v>0.61531901574986592</v>
      </c>
      <c r="E363" s="18">
        <v>0.50594142884856763</v>
      </c>
      <c r="F363" s="18">
        <v>0.43655877058808168</v>
      </c>
      <c r="G363" s="18">
        <v>0.29931392922411787</v>
      </c>
      <c r="H363" s="18">
        <v>0.81721997389574752</v>
      </c>
    </row>
    <row r="364" spans="1:8" ht="12.75" customHeight="1" x14ac:dyDescent="0.25">
      <c r="A364" s="15">
        <v>15</v>
      </c>
      <c r="B364" s="18">
        <v>0.88952274268570242</v>
      </c>
      <c r="C364" s="18">
        <v>0.81179098283843598</v>
      </c>
      <c r="D364" s="18">
        <v>0.67969577958586624</v>
      </c>
      <c r="E364" s="18">
        <v>0.55887473831266732</v>
      </c>
      <c r="F364" s="18">
        <v>0.48223303085847824</v>
      </c>
      <c r="G364" s="18">
        <v>0.33062916837856549</v>
      </c>
      <c r="H364" s="18">
        <v>0.90272030122991098</v>
      </c>
    </row>
    <row r="365" spans="1:8" ht="19.5" customHeight="1" x14ac:dyDescent="0.25">
      <c r="A365" s="15">
        <v>16</v>
      </c>
      <c r="B365" s="18">
        <v>0.97915414417086999</v>
      </c>
      <c r="C365" s="18">
        <v>0.89358986218484038</v>
      </c>
      <c r="D365" s="18">
        <v>0.7481842873938791</v>
      </c>
      <c r="E365" s="18">
        <v>0.61518889830634838</v>
      </c>
      <c r="F365" s="18">
        <v>0.53082450617903398</v>
      </c>
      <c r="G365" s="18">
        <v>0.36394451188981869</v>
      </c>
      <c r="H365" s="18">
        <v>0.99368153455830777</v>
      </c>
    </row>
    <row r="366" spans="1:8" ht="12.75" customHeight="1" x14ac:dyDescent="0.25">
      <c r="A366" s="15">
        <v>17</v>
      </c>
      <c r="B366" s="18">
        <v>1.0746290428732732</v>
      </c>
      <c r="C366" s="18">
        <v>0.98072159939036019</v>
      </c>
      <c r="D366" s="18">
        <v>0.82113788665597309</v>
      </c>
      <c r="E366" s="18">
        <v>0.67517444613689681</v>
      </c>
      <c r="F366" s="18">
        <v>0.58258389080494677</v>
      </c>
      <c r="G366" s="18">
        <v>0.39943184104308449</v>
      </c>
      <c r="H366" s="18">
        <v>1.0905729631645138</v>
      </c>
    </row>
    <row r="367" spans="1:8" ht="12.75" customHeight="1" x14ac:dyDescent="0.25">
      <c r="A367" s="15">
        <v>18</v>
      </c>
      <c r="B367" s="18">
        <v>1.1764640914834339</v>
      </c>
      <c r="C367" s="18">
        <v>1.0736576989768012</v>
      </c>
      <c r="D367" s="18">
        <v>0.89895135834446982</v>
      </c>
      <c r="E367" s="18">
        <v>0.73915598748706635</v>
      </c>
      <c r="F367" s="18">
        <v>0.63779127537459557</v>
      </c>
      <c r="G367" s="18">
        <v>0.43728319190580756</v>
      </c>
      <c r="H367" s="18">
        <v>1.1939189051463579</v>
      </c>
    </row>
    <row r="368" spans="1:8" ht="12.75" customHeight="1" x14ac:dyDescent="0.25">
      <c r="A368" s="15">
        <v>19</v>
      </c>
      <c r="B368" s="18">
        <v>1.2852356934201941</v>
      </c>
      <c r="C368" s="18">
        <v>1.1729241948221496</v>
      </c>
      <c r="D368" s="18">
        <v>0.98206513973244269</v>
      </c>
      <c r="E368" s="18">
        <v>0.8074956685892225</v>
      </c>
      <c r="F368" s="18">
        <v>0.69675914292447449</v>
      </c>
      <c r="G368" s="18">
        <v>0.47771280945889377</v>
      </c>
      <c r="H368" s="18">
        <v>1.3043043158320355</v>
      </c>
    </row>
    <row r="369" spans="1:13" ht="12.75" customHeight="1" x14ac:dyDescent="0.25">
      <c r="A369" s="15">
        <v>20</v>
      </c>
      <c r="B369" s="18">
        <v>1.4015859116095772</v>
      </c>
      <c r="C369" s="18">
        <v>1.2791070425953841</v>
      </c>
      <c r="D369" s="18">
        <v>1.0709698393677178</v>
      </c>
      <c r="E369" s="18">
        <v>0.88059688862872942</v>
      </c>
      <c r="F369" s="18">
        <v>0.75983557218934872</v>
      </c>
      <c r="G369" s="18">
        <v>0.52095934384706821</v>
      </c>
      <c r="H369" s="18">
        <v>1.4223807842256011</v>
      </c>
    </row>
    <row r="370" spans="1:13" ht="19.5" customHeight="1" x14ac:dyDescent="0.25">
      <c r="A370" s="15">
        <v>21</v>
      </c>
      <c r="B370" s="18">
        <v>1.52622874082376</v>
      </c>
      <c r="C370" s="18">
        <v>1.3928578439813546</v>
      </c>
      <c r="D370" s="18">
        <v>1.1662110298478314</v>
      </c>
      <c r="E370" s="18">
        <v>0.95890824056708035</v>
      </c>
      <c r="F370" s="18">
        <v>0.82740763799764139</v>
      </c>
      <c r="G370" s="18">
        <v>0.56728818176189377</v>
      </c>
      <c r="H370" s="18">
        <v>1.5488728984065783</v>
      </c>
    </row>
    <row r="371" spans="1:13" ht="12.75" customHeight="1" x14ac:dyDescent="0.25">
      <c r="A371" s="15">
        <v>22</v>
      </c>
      <c r="B371" s="18">
        <v>1.6599567090325942</v>
      </c>
      <c r="C371" s="18">
        <v>1.5148998711671551</v>
      </c>
      <c r="D371" s="18">
        <v>1.2683942919977158</v>
      </c>
      <c r="E371" s="18">
        <v>1.0429276586790281</v>
      </c>
      <c r="F371" s="18">
        <v>0.89990499003294266</v>
      </c>
      <c r="G371" s="18">
        <v>0.61699390011637578</v>
      </c>
      <c r="H371" s="18">
        <v>1.6845849448235817</v>
      </c>
    </row>
    <row r="372" spans="1:13" ht="12.75" customHeight="1" x14ac:dyDescent="0.25">
      <c r="A372" s="15">
        <v>23</v>
      </c>
      <c r="B372" s="18">
        <v>1.8036477529180894</v>
      </c>
      <c r="C372" s="18">
        <v>1.6460343415334764</v>
      </c>
      <c r="D372" s="18">
        <v>1.3781904685388338</v>
      </c>
      <c r="E372" s="18">
        <v>1.1332067383424862</v>
      </c>
      <c r="F372" s="18">
        <v>0.97780358022627334</v>
      </c>
      <c r="G372" s="18">
        <v>0.67040282162395737</v>
      </c>
      <c r="H372" s="18">
        <v>1.8304078858185666</v>
      </c>
    </row>
    <row r="373" spans="1:13" ht="12.75" customHeight="1" x14ac:dyDescent="0.25">
      <c r="A373" s="15">
        <v>24</v>
      </c>
      <c r="B373" s="18">
        <v>1.958272286797571</v>
      </c>
      <c r="C373" s="18">
        <v>1.7871468688534333</v>
      </c>
      <c r="D373" s="18">
        <v>1.4963410655443672</v>
      </c>
      <c r="E373" s="18">
        <v>1.2303551773443959</v>
      </c>
      <c r="F373" s="18">
        <v>1.0616294950001333</v>
      </c>
      <c r="G373" s="18">
        <v>0.72787564226611579</v>
      </c>
      <c r="H373" s="18">
        <v>1.987326533429288</v>
      </c>
    </row>
    <row r="374" spans="1:13" ht="12.75" customHeight="1" x14ac:dyDescent="0.25">
      <c r="A374" s="15">
        <v>25</v>
      </c>
      <c r="B374" s="18">
        <v>2.1249003514223208</v>
      </c>
      <c r="C374" s="18">
        <v>1.9392139873868901</v>
      </c>
      <c r="D374" s="18">
        <v>1.6236637149282975</v>
      </c>
      <c r="E374" s="18">
        <v>1.3350452673712532</v>
      </c>
      <c r="F374" s="18">
        <v>1.1519628308150973</v>
      </c>
      <c r="G374" s="18">
        <v>0.78981008844910328</v>
      </c>
      <c r="H374" s="18">
        <v>2.1564268042523351</v>
      </c>
    </row>
    <row r="375" spans="1:13" ht="18" customHeight="1" x14ac:dyDescent="0.25">
      <c r="A375" s="1" t="s">
        <v>0</v>
      </c>
      <c r="B375" s="2"/>
      <c r="C375" s="2"/>
      <c r="D375" s="2"/>
      <c r="E375" s="2"/>
      <c r="F375" s="2"/>
      <c r="G375" s="2"/>
    </row>
    <row r="376" spans="1:13" ht="18" customHeight="1" x14ac:dyDescent="0.25">
      <c r="A376" s="1" t="s">
        <v>1</v>
      </c>
      <c r="D376" s="2"/>
      <c r="E376" s="2"/>
      <c r="H376" s="5"/>
    </row>
    <row r="377" spans="1:13" ht="18" customHeight="1" x14ac:dyDescent="0.25">
      <c r="A377" s="6" t="s">
        <v>2</v>
      </c>
      <c r="B377" s="2"/>
      <c r="C377" s="7">
        <v>0.75</v>
      </c>
      <c r="D377" s="2"/>
      <c r="E377" s="2"/>
      <c r="H377" s="5" t="s">
        <v>3</v>
      </c>
    </row>
    <row r="378" spans="1:13" ht="18" customHeight="1" x14ac:dyDescent="0.25">
      <c r="A378" s="6" t="s">
        <v>23</v>
      </c>
      <c r="B378" s="2"/>
      <c r="H378" s="8" t="s">
        <v>3</v>
      </c>
    </row>
    <row r="379" spans="1:13" ht="14.25" customHeight="1" x14ac:dyDescent="0.25">
      <c r="A379" s="1"/>
      <c r="B379" s="9"/>
      <c r="C379" s="10"/>
      <c r="D379" s="9"/>
      <c r="E379" s="9"/>
      <c r="H379" s="8"/>
    </row>
    <row r="380" spans="1:13" ht="14.25" customHeight="1" x14ac:dyDescent="0.25">
      <c r="A380" s="11"/>
      <c r="B380" s="12"/>
      <c r="C380" s="13"/>
      <c r="D380" s="13"/>
      <c r="E380" s="13"/>
      <c r="F380" s="14"/>
      <c r="G380" s="14"/>
    </row>
    <row r="381" spans="1:13" s="11" customFormat="1" ht="14.25" customHeight="1" x14ac:dyDescent="0.25">
      <c r="D381" s="15"/>
      <c r="E381" s="15"/>
      <c r="F381" s="15"/>
      <c r="G381" s="15"/>
      <c r="H381" s="3"/>
      <c r="M381" s="3"/>
    </row>
    <row r="382" spans="1:13" s="11" customFormat="1" ht="14.25" customHeight="1" x14ac:dyDescent="0.25">
      <c r="A382" s="14"/>
      <c r="B382" s="14"/>
      <c r="D382" s="15"/>
      <c r="E382" s="15"/>
      <c r="F382" s="15"/>
      <c r="G382" s="15"/>
      <c r="H382" s="14"/>
      <c r="M382" s="3"/>
    </row>
    <row r="383" spans="1:13" s="11" customFormat="1" ht="39" customHeight="1" x14ac:dyDescent="0.25">
      <c r="A383" s="16" t="s">
        <v>5</v>
      </c>
      <c r="B383" s="16" t="s">
        <v>6</v>
      </c>
      <c r="C383" s="16" t="s">
        <v>7</v>
      </c>
      <c r="D383" s="16" t="s">
        <v>8</v>
      </c>
      <c r="E383" s="16" t="s">
        <v>9</v>
      </c>
      <c r="F383" s="16" t="s">
        <v>10</v>
      </c>
      <c r="G383" s="16" t="s">
        <v>11</v>
      </c>
      <c r="H383" s="16" t="s">
        <v>12</v>
      </c>
      <c r="M383" s="3"/>
    </row>
    <row r="384" spans="1:13" ht="19.5" customHeight="1" x14ac:dyDescent="0.25">
      <c r="A384" s="15">
        <v>1</v>
      </c>
      <c r="B384" s="18">
        <v>5.1860768920191182E-2</v>
      </c>
      <c r="C384" s="18">
        <v>4.7328868113442196E-2</v>
      </c>
      <c r="D384" s="18">
        <v>3.96274811981807E-2</v>
      </c>
      <c r="E384" s="18">
        <v>3.2583398116900572E-2</v>
      </c>
      <c r="F384" s="18">
        <v>2.8115049316812635E-2</v>
      </c>
      <c r="G384" s="18">
        <v>1.9276272631080157E-2</v>
      </c>
      <c r="H384" s="18">
        <v>5.2630210218460177E-2</v>
      </c>
    </row>
    <row r="385" spans="1:8" ht="12.75" customHeight="1" x14ac:dyDescent="0.25">
      <c r="A385" s="15">
        <v>2</v>
      </c>
      <c r="B385" s="18">
        <v>9.4210775757901183E-2</v>
      </c>
      <c r="C385" s="18">
        <v>8.5978080802708357E-2</v>
      </c>
      <c r="D385" s="18">
        <v>7.1987666645619897E-2</v>
      </c>
      <c r="E385" s="18">
        <v>5.9191317007769945E-2</v>
      </c>
      <c r="F385" s="18">
        <v>5.1074071244194816E-2</v>
      </c>
      <c r="G385" s="18">
        <v>3.5017463799843836E-2</v>
      </c>
      <c r="H385" s="18">
        <v>9.5608550282255886E-2</v>
      </c>
    </row>
    <row r="386" spans="1:8" ht="12.75" customHeight="1" x14ac:dyDescent="0.25">
      <c r="A386" s="15">
        <v>3</v>
      </c>
      <c r="B386" s="18">
        <v>0.13363749241432465</v>
      </c>
      <c r="C386" s="18">
        <v>0.12195945770148814</v>
      </c>
      <c r="D386" s="18">
        <v>0.10211412843049578</v>
      </c>
      <c r="E386" s="18">
        <v>8.3962573431588999E-2</v>
      </c>
      <c r="F386" s="18">
        <v>7.2448302792924746E-2</v>
      </c>
      <c r="G386" s="18">
        <v>4.9672089156192409E-2</v>
      </c>
      <c r="H386" s="18">
        <v>0.13562022826266756</v>
      </c>
    </row>
    <row r="387" spans="1:8" ht="12.75" customHeight="1" x14ac:dyDescent="0.25">
      <c r="A387" s="15">
        <v>4</v>
      </c>
      <c r="B387" s="18">
        <v>0.1754621530962332</v>
      </c>
      <c r="C387" s="18">
        <v>0.16012923209009786</v>
      </c>
      <c r="D387" s="18">
        <v>0.13407289011687207</v>
      </c>
      <c r="E387" s="18">
        <v>0.11024042465666645</v>
      </c>
      <c r="F387" s="18">
        <v>9.5122521132039922E-2</v>
      </c>
      <c r="G387" s="18">
        <v>6.5218012959358349E-2</v>
      </c>
      <c r="H387" s="18">
        <v>0.17806542778125001</v>
      </c>
    </row>
    <row r="388" spans="1:8" ht="12.75" customHeight="1" x14ac:dyDescent="0.25">
      <c r="A388" s="15">
        <v>5</v>
      </c>
      <c r="B388" s="18">
        <v>0.21979051697381718</v>
      </c>
      <c r="C388" s="18">
        <v>0.20058392127674465</v>
      </c>
      <c r="D388" s="18">
        <v>0.16794476364825653</v>
      </c>
      <c r="E388" s="18">
        <v>0.13809131769523475</v>
      </c>
      <c r="F388" s="18">
        <v>0.11915406101278908</v>
      </c>
      <c r="G388" s="18">
        <v>8.1694545127807425E-2</v>
      </c>
      <c r="H388" s="18">
        <v>0.223051477122476</v>
      </c>
    </row>
    <row r="389" spans="1:8" ht="19.5" customHeight="1" x14ac:dyDescent="0.25">
      <c r="A389" s="15">
        <v>6</v>
      </c>
      <c r="B389" s="18">
        <v>0.26674211278383619</v>
      </c>
      <c r="C389" s="18">
        <v>0.24343260887001464</v>
      </c>
      <c r="D389" s="18">
        <v>0.20382108247124497</v>
      </c>
      <c r="E389" s="18">
        <v>0.16759035078623913</v>
      </c>
      <c r="F389" s="18">
        <v>0.1446077220206535</v>
      </c>
      <c r="G389" s="18">
        <v>9.9146113628286001E-2</v>
      </c>
      <c r="H389" s="18">
        <v>0.27069967843195186</v>
      </c>
    </row>
    <row r="390" spans="1:8" ht="12.75" customHeight="1" x14ac:dyDescent="0.25">
      <c r="A390" s="15">
        <v>7</v>
      </c>
      <c r="B390" s="18">
        <v>0.31645193969583274</v>
      </c>
      <c r="C390" s="18">
        <v>0.28879849701333393</v>
      </c>
      <c r="D390" s="18">
        <v>0.24180500118929196</v>
      </c>
      <c r="E390" s="18">
        <v>0.19882234202586752</v>
      </c>
      <c r="F390" s="18">
        <v>0.17155669065842608</v>
      </c>
      <c r="G390" s="18">
        <v>0.11762289667548806</v>
      </c>
      <c r="H390" s="18">
        <v>0.32114703381782728</v>
      </c>
    </row>
    <row r="391" spans="1:8" ht="12.75" customHeight="1" x14ac:dyDescent="0.25">
      <c r="A391" s="15">
        <v>8</v>
      </c>
      <c r="B391" s="18">
        <v>0.36907236027998236</v>
      </c>
      <c r="C391" s="18">
        <v>0.3368206339340894</v>
      </c>
      <c r="D391" s="18">
        <v>0.28201294200381599</v>
      </c>
      <c r="E391" s="18">
        <v>0.23188301869286082</v>
      </c>
      <c r="F391" s="18">
        <v>0.20008356657250065</v>
      </c>
      <c r="G391" s="18">
        <v>0.13718152633451072</v>
      </c>
      <c r="H391" s="18">
        <v>0.37454816640399208</v>
      </c>
    </row>
    <row r="392" spans="1:8" ht="12.75" customHeight="1" x14ac:dyDescent="0.25">
      <c r="A392" s="15">
        <v>9</v>
      </c>
      <c r="B392" s="18">
        <v>0.42477520355882881</v>
      </c>
      <c r="C392" s="18">
        <v>0.38765583321826036</v>
      </c>
      <c r="D392" s="18">
        <v>0.32457620168310486</v>
      </c>
      <c r="E392" s="18">
        <v>0.26688033856659937</v>
      </c>
      <c r="F392" s="18">
        <v>0.23028150267100922</v>
      </c>
      <c r="G392" s="18">
        <v>0.15788587020997003</v>
      </c>
      <c r="H392" s="18">
        <v>0.43107745458410307</v>
      </c>
    </row>
    <row r="393" spans="1:8" ht="12.75" customHeight="1" x14ac:dyDescent="0.25">
      <c r="A393" s="15">
        <v>10</v>
      </c>
      <c r="B393" s="18">
        <v>0.48375409696994542</v>
      </c>
      <c r="C393" s="18">
        <v>0.44148080199238726</v>
      </c>
      <c r="D393" s="18">
        <v>0.3696427334450082</v>
      </c>
      <c r="E393" s="18">
        <v>0.3039359550667331</v>
      </c>
      <c r="F393" s="18">
        <v>0.26225546934042715</v>
      </c>
      <c r="G393" s="18">
        <v>0.17980789821965254</v>
      </c>
      <c r="H393" s="18">
        <v>0.4909313985828142</v>
      </c>
    </row>
    <row r="394" spans="1:8" ht="19.5" customHeight="1" x14ac:dyDescent="0.25">
      <c r="A394" s="15">
        <v>11</v>
      </c>
      <c r="B394" s="18">
        <v>0.54622704672267053</v>
      </c>
      <c r="C394" s="18">
        <v>0.49849449579346899</v>
      </c>
      <c r="D394" s="18">
        <v>0.41737911864073851</v>
      </c>
      <c r="E394" s="18">
        <v>0.34318683845534492</v>
      </c>
      <c r="F394" s="18">
        <v>0.29612365332295948</v>
      </c>
      <c r="G394" s="18">
        <v>0.20302864169444604</v>
      </c>
      <c r="H394" s="18">
        <v>0.55433123909642268</v>
      </c>
    </row>
    <row r="395" spans="1:8" ht="12.75" customHeight="1" x14ac:dyDescent="0.25">
      <c r="A395" s="15">
        <v>12</v>
      </c>
      <c r="B395" s="18">
        <v>0.61243928641768242</v>
      </c>
      <c r="C395" s="18">
        <v>0.55892071825930612</v>
      </c>
      <c r="D395" s="18">
        <v>0.46797274342176209</v>
      </c>
      <c r="E395" s="18">
        <v>0.38478706558491726</v>
      </c>
      <c r="F395" s="18">
        <v>0.33201900202607348</v>
      </c>
      <c r="G395" s="18">
        <v>0.22763925218962827</v>
      </c>
      <c r="H395" s="18">
        <v>0.62152584817648227</v>
      </c>
    </row>
    <row r="396" spans="1:8" ht="12.75" customHeight="1" x14ac:dyDescent="0.25">
      <c r="A396" s="15">
        <v>13</v>
      </c>
      <c r="B396" s="18">
        <v>0.68266641381019844</v>
      </c>
      <c r="C396" s="18">
        <v>0.62301098378277453</v>
      </c>
      <c r="D396" s="18">
        <v>0.52163419558094282</v>
      </c>
      <c r="E396" s="18">
        <v>0.42890979068292001</v>
      </c>
      <c r="F396" s="18">
        <v>0.37009092404206101</v>
      </c>
      <c r="G396" s="18">
        <v>0.25374216739705557</v>
      </c>
      <c r="H396" s="18">
        <v>0.69279491253213432</v>
      </c>
    </row>
    <row r="397" spans="1:8" ht="12.75" customHeight="1" x14ac:dyDescent="0.25">
      <c r="A397" s="15">
        <v>14</v>
      </c>
      <c r="B397" s="18">
        <v>0.75721783510687435</v>
      </c>
      <c r="C397" s="18">
        <v>0.69104766082568481</v>
      </c>
      <c r="D397" s="18">
        <v>0.57859989638414611</v>
      </c>
      <c r="E397" s="18">
        <v>0.47574940935553534</v>
      </c>
      <c r="F397" s="18">
        <v>0.41050715638948521</v>
      </c>
      <c r="G397" s="18">
        <v>0.28145239136540362</v>
      </c>
      <c r="H397" s="18">
        <v>0.76845242892891541</v>
      </c>
    </row>
    <row r="398" spans="1:8" ht="12.75" customHeight="1" x14ac:dyDescent="0.25">
      <c r="A398" s="15">
        <v>15</v>
      </c>
      <c r="B398" s="18">
        <v>0.83644053503217464</v>
      </c>
      <c r="C398" s="18">
        <v>0.76334741253444771</v>
      </c>
      <c r="D398" s="18">
        <v>0.63913498132648816</v>
      </c>
      <c r="E398" s="18">
        <v>0.52552392726779873</v>
      </c>
      <c r="F398" s="18">
        <v>0.45345580836258936</v>
      </c>
      <c r="G398" s="18">
        <v>0.31089889580656294</v>
      </c>
      <c r="H398" s="18">
        <v>0.84885053019037238</v>
      </c>
    </row>
    <row r="399" spans="1:8" ht="19.5" customHeight="1" x14ac:dyDescent="0.25">
      <c r="A399" s="15">
        <v>16</v>
      </c>
      <c r="B399" s="18">
        <v>0.92072318888268678</v>
      </c>
      <c r="C399" s="18">
        <v>0.84026494945875507</v>
      </c>
      <c r="D399" s="18">
        <v>0.70353644220597777</v>
      </c>
      <c r="E399" s="18">
        <v>0.57847754368999882</v>
      </c>
      <c r="F399" s="18">
        <v>0.49914759078111842</v>
      </c>
      <c r="G399" s="18">
        <v>0.3422261485164797</v>
      </c>
      <c r="H399" s="18">
        <v>0.93438365826158276</v>
      </c>
    </row>
    <row r="400" spans="1:8" ht="12.75" customHeight="1" x14ac:dyDescent="0.25">
      <c r="A400" s="15">
        <v>17</v>
      </c>
      <c r="B400" s="18">
        <v>1.0105006296613959</v>
      </c>
      <c r="C400" s="18">
        <v>0.92219710632123464</v>
      </c>
      <c r="D400" s="18">
        <v>0.77213654051832581</v>
      </c>
      <c r="E400" s="18">
        <v>0.63488345813586511</v>
      </c>
      <c r="F400" s="18">
        <v>0.54781823773806926</v>
      </c>
      <c r="G400" s="18">
        <v>0.37559577377664977</v>
      </c>
      <c r="H400" s="18">
        <v>1.0254930976208441</v>
      </c>
    </row>
    <row r="401" spans="1:13" ht="12.75" customHeight="1" x14ac:dyDescent="0.25">
      <c r="A401" s="15">
        <v>18</v>
      </c>
      <c r="B401" s="18">
        <v>1.1062586788455377</v>
      </c>
      <c r="C401" s="18">
        <v>1.0095872506442252</v>
      </c>
      <c r="D401" s="18">
        <v>0.84530649870885455</v>
      </c>
      <c r="E401" s="18">
        <v>0.69504690546666381</v>
      </c>
      <c r="F401" s="18">
        <v>0.59973112548250351</v>
      </c>
      <c r="G401" s="18">
        <v>0.41118834791558134</v>
      </c>
      <c r="H401" s="18">
        <v>1.1226718777200513</v>
      </c>
    </row>
    <row r="402" spans="1:13" ht="12.75" customHeight="1" x14ac:dyDescent="0.25">
      <c r="A402" s="15">
        <v>19</v>
      </c>
      <c r="B402" s="18">
        <v>1.2085393430201208</v>
      </c>
      <c r="C402" s="18">
        <v>1.1029300252707193</v>
      </c>
      <c r="D402" s="18">
        <v>0.92346047098707285</v>
      </c>
      <c r="E402" s="18">
        <v>0.75930842086359274</v>
      </c>
      <c r="F402" s="18">
        <v>0.65518008964749808</v>
      </c>
      <c r="G402" s="18">
        <v>0.44920533085988179</v>
      </c>
      <c r="H402" s="18">
        <v>1.2264700467189724</v>
      </c>
    </row>
    <row r="403" spans="1:13" ht="12.75" customHeight="1" x14ac:dyDescent="0.25">
      <c r="A403" s="15">
        <v>20</v>
      </c>
      <c r="B403" s="18">
        <v>1.3179463700508218</v>
      </c>
      <c r="C403" s="18">
        <v>1.2027764190060009</v>
      </c>
      <c r="D403" s="18">
        <v>1.0070597888699204</v>
      </c>
      <c r="E403" s="18">
        <v>0.82804733069375369</v>
      </c>
      <c r="F403" s="18">
        <v>0.71449243739358848</v>
      </c>
      <c r="G403" s="18">
        <v>0.48987113132352778</v>
      </c>
      <c r="H403" s="18">
        <v>1.3375003100932727</v>
      </c>
    </row>
    <row r="404" spans="1:13" ht="19.5" customHeight="1" x14ac:dyDescent="0.25">
      <c r="A404" s="15">
        <v>21</v>
      </c>
      <c r="B404" s="18">
        <v>1.4351511471215666</v>
      </c>
      <c r="C404" s="18">
        <v>1.3097391492498054</v>
      </c>
      <c r="D404" s="18">
        <v>1.0966174679482115</v>
      </c>
      <c r="E404" s="18">
        <v>0.90168545816493784</v>
      </c>
      <c r="F404" s="18">
        <v>0.77803214488579786</v>
      </c>
      <c r="G404" s="18">
        <v>0.53343529906576581</v>
      </c>
      <c r="H404" s="18">
        <v>1.4564440161793477</v>
      </c>
    </row>
    <row r="405" spans="1:13" ht="12.75" customHeight="1" x14ac:dyDescent="0.25">
      <c r="A405" s="15">
        <v>22</v>
      </c>
      <c r="B405" s="18">
        <v>1.5608989081508593</v>
      </c>
      <c r="C405" s="18">
        <v>1.4244983269718869</v>
      </c>
      <c r="D405" s="18">
        <v>1.1927029510533709</v>
      </c>
      <c r="E405" s="18">
        <v>0.9806910233587679</v>
      </c>
      <c r="F405" s="18">
        <v>0.84620322249280355</v>
      </c>
      <c r="G405" s="18">
        <v>0.58017483214285492</v>
      </c>
      <c r="H405" s="18">
        <v>1.5840574556880642</v>
      </c>
    </row>
    <row r="406" spans="1:13" ht="12.75" customHeight="1" x14ac:dyDescent="0.25">
      <c r="A406" s="15">
        <v>23</v>
      </c>
      <c r="B406" s="18">
        <v>1.69601519901042</v>
      </c>
      <c r="C406" s="18">
        <v>1.5478073569616044</v>
      </c>
      <c r="D406" s="18">
        <v>1.2959470484142286</v>
      </c>
      <c r="E406" s="18">
        <v>1.065582705237436</v>
      </c>
      <c r="F406" s="18">
        <v>0.91945321974732441</v>
      </c>
      <c r="G406" s="18">
        <v>0.63039657998306453</v>
      </c>
      <c r="H406" s="18">
        <v>1.7211784228457394</v>
      </c>
    </row>
    <row r="407" spans="1:13" ht="12.75" customHeight="1" x14ac:dyDescent="0.25">
      <c r="A407" s="15">
        <v>24</v>
      </c>
      <c r="B407" s="18">
        <v>1.8414125246108424</v>
      </c>
      <c r="C407" s="18">
        <v>1.6804990040519043</v>
      </c>
      <c r="D407" s="18">
        <v>1.4070470167807461</v>
      </c>
      <c r="E407" s="18">
        <v>1.1569338179149558</v>
      </c>
      <c r="F407" s="18">
        <v>0.99827682890127589</v>
      </c>
      <c r="G407" s="18">
        <v>0.68443971406032422</v>
      </c>
      <c r="H407" s="18">
        <v>1.8687329611004322</v>
      </c>
    </row>
    <row r="408" spans="1:13" ht="12.75" customHeight="1" x14ac:dyDescent="0.25">
      <c r="A408" s="15">
        <v>25</v>
      </c>
      <c r="B408" s="18">
        <v>1.9980970710961783</v>
      </c>
      <c r="C408" s="18">
        <v>1.8234915278887769</v>
      </c>
      <c r="D408" s="18">
        <v>1.5267716959394411</v>
      </c>
      <c r="E408" s="18">
        <v>1.2553765341183023</v>
      </c>
      <c r="F408" s="18">
        <v>1.083219529199392</v>
      </c>
      <c r="G408" s="18">
        <v>0.74267822648532189</v>
      </c>
      <c r="H408" s="18">
        <v>2.0277421850515402</v>
      </c>
    </row>
    <row r="409" spans="1:13" ht="18" customHeight="1" x14ac:dyDescent="0.25">
      <c r="A409" s="1" t="s">
        <v>0</v>
      </c>
      <c r="B409" s="2"/>
      <c r="C409" s="2"/>
      <c r="D409" s="2"/>
      <c r="E409" s="2"/>
      <c r="F409" s="2"/>
      <c r="G409" s="2"/>
    </row>
    <row r="410" spans="1:13" ht="18" customHeight="1" x14ac:dyDescent="0.25">
      <c r="A410" s="1" t="s">
        <v>1</v>
      </c>
      <c r="D410" s="2"/>
      <c r="E410" s="2"/>
      <c r="H410" s="5"/>
    </row>
    <row r="411" spans="1:13" ht="18" customHeight="1" x14ac:dyDescent="0.25">
      <c r="A411" s="6" t="s">
        <v>2</v>
      </c>
      <c r="B411" s="2"/>
      <c r="C411" s="7">
        <v>0.75</v>
      </c>
      <c r="D411" s="2"/>
      <c r="E411" s="2"/>
      <c r="H411" s="5" t="s">
        <v>3</v>
      </c>
    </row>
    <row r="412" spans="1:13" ht="18" customHeight="1" x14ac:dyDescent="0.25">
      <c r="A412" s="6" t="s">
        <v>24</v>
      </c>
      <c r="B412" s="2"/>
      <c r="H412" s="8" t="s">
        <v>3</v>
      </c>
    </row>
    <row r="413" spans="1:13" ht="14.25" customHeight="1" x14ac:dyDescent="0.25">
      <c r="A413" s="1"/>
      <c r="B413" s="9"/>
      <c r="C413" s="10"/>
      <c r="D413" s="9"/>
      <c r="E413" s="9"/>
      <c r="H413" s="8"/>
    </row>
    <row r="414" spans="1:13" ht="14.25" customHeight="1" x14ac:dyDescent="0.25">
      <c r="A414" s="11"/>
      <c r="B414" s="12"/>
      <c r="C414" s="13"/>
      <c r="D414" s="13"/>
      <c r="E414" s="13"/>
      <c r="F414" s="14"/>
      <c r="G414" s="14"/>
    </row>
    <row r="415" spans="1:13" s="11" customFormat="1" ht="14.25" customHeight="1" x14ac:dyDescent="0.25">
      <c r="D415" s="15"/>
      <c r="E415" s="15"/>
      <c r="F415" s="15"/>
      <c r="G415" s="15"/>
      <c r="H415" s="3"/>
      <c r="M415" s="3"/>
    </row>
    <row r="416" spans="1:13" s="11" customFormat="1" ht="14.25" customHeight="1" x14ac:dyDescent="0.25">
      <c r="A416" s="14"/>
      <c r="B416" s="14"/>
      <c r="D416" s="15"/>
      <c r="E416" s="15"/>
      <c r="F416" s="15"/>
      <c r="G416" s="15"/>
      <c r="H416" s="14"/>
      <c r="M416" s="3"/>
    </row>
    <row r="417" spans="1:13" s="11" customFormat="1" ht="39" customHeight="1" x14ac:dyDescent="0.25">
      <c r="A417" s="16" t="s">
        <v>5</v>
      </c>
      <c r="B417" s="16" t="s">
        <v>6</v>
      </c>
      <c r="C417" s="16" t="s">
        <v>7</v>
      </c>
      <c r="D417" s="16" t="s">
        <v>8</v>
      </c>
      <c r="E417" s="16" t="s">
        <v>9</v>
      </c>
      <c r="F417" s="16" t="s">
        <v>10</v>
      </c>
      <c r="G417" s="16" t="s">
        <v>11</v>
      </c>
      <c r="H417" s="16" t="s">
        <v>12</v>
      </c>
      <c r="M417" s="3"/>
    </row>
    <row r="418" spans="1:13" ht="19.5" customHeight="1" x14ac:dyDescent="0.25">
      <c r="A418" s="15">
        <v>1</v>
      </c>
      <c r="B418" s="18">
        <v>4.8940262186269921E-2</v>
      </c>
      <c r="C418" s="18">
        <v>4.4663572536222884E-2</v>
      </c>
      <c r="D418" s="18">
        <v>3.7395884403583893E-2</v>
      </c>
      <c r="E418" s="18">
        <v>3.0748484451025553E-2</v>
      </c>
      <c r="F418" s="18">
        <v>2.6531767916171636E-2</v>
      </c>
      <c r="G418" s="18">
        <v>1.8190741405914434E-2</v>
      </c>
      <c r="H418" s="18">
        <v>4.9666372879541357E-2</v>
      </c>
    </row>
    <row r="419" spans="1:13" ht="12.75" customHeight="1" x14ac:dyDescent="0.25">
      <c r="A419" s="15">
        <v>2</v>
      </c>
      <c r="B419" s="18">
        <v>8.8905354902450426E-2</v>
      </c>
      <c r="C419" s="18">
        <v>8.1136279009519502E-2</v>
      </c>
      <c r="D419" s="18">
        <v>6.7933726266884847E-2</v>
      </c>
      <c r="E419" s="18">
        <v>5.5857995047640746E-2</v>
      </c>
      <c r="F419" s="18">
        <v>4.8197866897379378E-2</v>
      </c>
      <c r="G419" s="18">
        <v>3.3045477248898752E-2</v>
      </c>
      <c r="H419" s="18">
        <v>9.0224414629553218E-2</v>
      </c>
    </row>
    <row r="420" spans="1:13" ht="12.75" customHeight="1" x14ac:dyDescent="0.25">
      <c r="A420" s="15">
        <v>3</v>
      </c>
      <c r="B420" s="18">
        <v>0.12611178069375598</v>
      </c>
      <c r="C420" s="18">
        <v>0.11509138719465253</v>
      </c>
      <c r="D420" s="18">
        <v>9.6363635217240451E-2</v>
      </c>
      <c r="E420" s="18">
        <v>7.9234273674181371E-2</v>
      </c>
      <c r="F420" s="18">
        <v>6.8368421977938895E-2</v>
      </c>
      <c r="G420" s="18">
        <v>4.6874836552941529E-2</v>
      </c>
      <c r="H420" s="18">
        <v>0.12798286001410597</v>
      </c>
    </row>
    <row r="421" spans="1:13" ht="12.75" customHeight="1" x14ac:dyDescent="0.25">
      <c r="A421" s="15">
        <v>4</v>
      </c>
      <c r="B421" s="18">
        <v>0.16558111179400212</v>
      </c>
      <c r="C421" s="18">
        <v>0.15111165463503828</v>
      </c>
      <c r="D421" s="18">
        <v>0.12652265924726838</v>
      </c>
      <c r="E421" s="18">
        <v>0.10403230415896239</v>
      </c>
      <c r="F421" s="18">
        <v>8.9765755906649508E-2</v>
      </c>
      <c r="G421" s="18">
        <v>6.1545301389773169E-2</v>
      </c>
      <c r="H421" s="18">
        <v>0.16803778469493164</v>
      </c>
    </row>
    <row r="422" spans="1:13" ht="12.75" customHeight="1" x14ac:dyDescent="0.25">
      <c r="A422" s="15">
        <v>5</v>
      </c>
      <c r="B422" s="18">
        <v>0.20741315161192114</v>
      </c>
      <c r="C422" s="18">
        <v>0.18928816332709753</v>
      </c>
      <c r="D422" s="18">
        <v>0.15848705942647082</v>
      </c>
      <c r="E422" s="18">
        <v>0.13031479159232201</v>
      </c>
      <c r="F422" s="18">
        <v>0.11244397466413814</v>
      </c>
      <c r="G422" s="18">
        <v>7.7093967964411286E-2</v>
      </c>
      <c r="H422" s="18">
        <v>0.21049047283135658</v>
      </c>
    </row>
    <row r="423" spans="1:13" ht="19.5" customHeight="1" x14ac:dyDescent="0.25">
      <c r="A423" s="15">
        <v>6</v>
      </c>
      <c r="B423" s="18">
        <v>0.25172069769829403</v>
      </c>
      <c r="C423" s="18">
        <v>0.2297238539042914</v>
      </c>
      <c r="D423" s="18">
        <v>0.19234302581557838</v>
      </c>
      <c r="E423" s="18">
        <v>0.15815260510289511</v>
      </c>
      <c r="F423" s="18">
        <v>0.13646422868779809</v>
      </c>
      <c r="G423" s="18">
        <v>9.3562762310469422E-2</v>
      </c>
      <c r="H423" s="18">
        <v>0.25545539551459939</v>
      </c>
    </row>
    <row r="424" spans="1:13" ht="12.75" customHeight="1" x14ac:dyDescent="0.25">
      <c r="A424" s="15">
        <v>7</v>
      </c>
      <c r="B424" s="18">
        <v>0.29863114682894754</v>
      </c>
      <c r="C424" s="18">
        <v>0.27253499045847068</v>
      </c>
      <c r="D424" s="18">
        <v>0.22818790393113275</v>
      </c>
      <c r="E424" s="18">
        <v>0.18762578630888371</v>
      </c>
      <c r="F424" s="18">
        <v>0.16189558302833634</v>
      </c>
      <c r="G424" s="18">
        <v>0.11099903688789545</v>
      </c>
      <c r="H424" s="18">
        <v>0.3030618396648605</v>
      </c>
    </row>
    <row r="425" spans="1:13" ht="12.75" customHeight="1" x14ac:dyDescent="0.25">
      <c r="A425" s="15">
        <v>8</v>
      </c>
      <c r="B425" s="18">
        <v>0.34828828137130574</v>
      </c>
      <c r="C425" s="18">
        <v>0.31785279080314899</v>
      </c>
      <c r="D425" s="18">
        <v>0.26613155973116659</v>
      </c>
      <c r="E425" s="18">
        <v>0.21882467166725733</v>
      </c>
      <c r="F425" s="18">
        <v>0.18881598578477221</v>
      </c>
      <c r="G425" s="18">
        <v>0.1294562345624955</v>
      </c>
      <c r="H425" s="18">
        <v>0.35345572090161087</v>
      </c>
    </row>
    <row r="426" spans="1:13" ht="12.75" customHeight="1" x14ac:dyDescent="0.25">
      <c r="A426" s="15">
        <v>9</v>
      </c>
      <c r="B426" s="18">
        <v>0.4008542539040823</v>
      </c>
      <c r="C426" s="18">
        <v>0.36582523766538577</v>
      </c>
      <c r="D426" s="18">
        <v>0.30629789608866098</v>
      </c>
      <c r="E426" s="18">
        <v>0.25185113938263826</v>
      </c>
      <c r="F426" s="18">
        <v>0.21731334401753533</v>
      </c>
      <c r="G426" s="18">
        <v>0.14899462627471655</v>
      </c>
      <c r="H426" s="18">
        <v>0.40680159760843926</v>
      </c>
    </row>
    <row r="427" spans="1:13" ht="12.75" customHeight="1" x14ac:dyDescent="0.25">
      <c r="A427" s="15">
        <v>10</v>
      </c>
      <c r="B427" s="18">
        <v>0.45651178785692603</v>
      </c>
      <c r="C427" s="18">
        <v>0.41661908702051903</v>
      </c>
      <c r="D427" s="18">
        <v>0.34882653432862953</v>
      </c>
      <c r="E427" s="18">
        <v>0.28681999203851061</v>
      </c>
      <c r="F427" s="18">
        <v>0.24748671677150419</v>
      </c>
      <c r="G427" s="18">
        <v>0.16968212900148208</v>
      </c>
      <c r="H427" s="18">
        <v>0.46328490422286911</v>
      </c>
    </row>
    <row r="428" spans="1:13" ht="19.5" customHeight="1" x14ac:dyDescent="0.25">
      <c r="A428" s="15">
        <v>11</v>
      </c>
      <c r="B428" s="18">
        <v>0.51546661255598025</v>
      </c>
      <c r="C428" s="18">
        <v>0.47042209034903892</v>
      </c>
      <c r="D428" s="18">
        <v>0.3938746748777805</v>
      </c>
      <c r="E428" s="18">
        <v>0.32386048650239968</v>
      </c>
      <c r="F428" s="18">
        <v>0.27944763517648807</v>
      </c>
      <c r="G428" s="18">
        <v>0.19159521084501135</v>
      </c>
      <c r="H428" s="18">
        <v>0.52311442240989425</v>
      </c>
    </row>
    <row r="429" spans="1:13" ht="12.75" customHeight="1" x14ac:dyDescent="0.25">
      <c r="A429" s="15">
        <v>12</v>
      </c>
      <c r="B429" s="18">
        <v>0.57795015142523165</v>
      </c>
      <c r="C429" s="18">
        <v>0.52744544792699743</v>
      </c>
      <c r="D429" s="18">
        <v>0.441619151353775</v>
      </c>
      <c r="E429" s="18">
        <v>0.36311802288530115</v>
      </c>
      <c r="F429" s="18">
        <v>0.3133215597899357</v>
      </c>
      <c r="G429" s="18">
        <v>0.21481989021781278</v>
      </c>
      <c r="H429" s="18">
        <v>0.58652500914729411</v>
      </c>
    </row>
    <row r="430" spans="1:13" ht="12.75" customHeight="1" x14ac:dyDescent="0.25">
      <c r="A430" s="15">
        <v>13</v>
      </c>
      <c r="B430" s="18">
        <v>0.64422248210485233</v>
      </c>
      <c r="C430" s="18">
        <v>0.58792651027169818</v>
      </c>
      <c r="D430" s="18">
        <v>0.49225869242976189</v>
      </c>
      <c r="E430" s="18">
        <v>0.40475600434276937</v>
      </c>
      <c r="F430" s="18">
        <v>0.34924948535280226</v>
      </c>
      <c r="G430" s="18">
        <v>0.2394528360972577</v>
      </c>
      <c r="H430" s="18">
        <v>0.65378060076228417</v>
      </c>
    </row>
    <row r="431" spans="1:13" ht="12.75" customHeight="1" x14ac:dyDescent="0.25">
      <c r="A431" s="15">
        <v>14</v>
      </c>
      <c r="B431" s="18">
        <v>0.71457558678467681</v>
      </c>
      <c r="C431" s="18">
        <v>0.65213174444180355</v>
      </c>
      <c r="D431" s="18">
        <v>0.54601640545603258</v>
      </c>
      <c r="E431" s="18">
        <v>0.44895787921412733</v>
      </c>
      <c r="F431" s="18">
        <v>0.38738970287846353</v>
      </c>
      <c r="G431" s="18">
        <v>0.26560257615101962</v>
      </c>
      <c r="H431" s="18">
        <v>0.72517751148913046</v>
      </c>
    </row>
    <row r="432" spans="1:13" ht="12.75" customHeight="1" x14ac:dyDescent="0.25">
      <c r="A432" s="15">
        <v>15</v>
      </c>
      <c r="B432" s="18">
        <v>0.78933690996164318</v>
      </c>
      <c r="C432" s="18">
        <v>0.72035998089688369</v>
      </c>
      <c r="D432" s="18">
        <v>0.60314249498828598</v>
      </c>
      <c r="E432" s="18">
        <v>0.49592937631186795</v>
      </c>
      <c r="F432" s="18">
        <v>0.4279197284040247</v>
      </c>
      <c r="G432" s="18">
        <v>0.29339081912977766</v>
      </c>
      <c r="H432" s="18">
        <v>0.80104804401187635</v>
      </c>
    </row>
    <row r="433" spans="1:8" ht="19.5" customHeight="1" x14ac:dyDescent="0.25">
      <c r="A433" s="15">
        <v>16</v>
      </c>
      <c r="B433" s="18">
        <v>0.86887323892634472</v>
      </c>
      <c r="C433" s="18">
        <v>0.79294595488409381</v>
      </c>
      <c r="D433" s="18">
        <v>0.66391722791735974</v>
      </c>
      <c r="E433" s="18">
        <v>0.54590094297725644</v>
      </c>
      <c r="F433" s="18">
        <v>0.4710384067013339</v>
      </c>
      <c r="G433" s="18">
        <v>0.32295389721599455</v>
      </c>
      <c r="H433" s="18">
        <v>0.88176442752440631</v>
      </c>
    </row>
    <row r="434" spans="1:8" ht="12.75" customHeight="1" x14ac:dyDescent="0.25">
      <c r="A434" s="15">
        <v>17</v>
      </c>
      <c r="B434" s="18">
        <v>0.95359491933343388</v>
      </c>
      <c r="C434" s="18">
        <v>0.87026415362709764</v>
      </c>
      <c r="D434" s="18">
        <v>0.72865415464084859</v>
      </c>
      <c r="E434" s="18">
        <v>0.59913039366444509</v>
      </c>
      <c r="F434" s="18">
        <v>0.51696819664552396</v>
      </c>
      <c r="G434" s="18">
        <v>0.35444433292093969</v>
      </c>
      <c r="H434" s="18">
        <v>0.96774309584589169</v>
      </c>
    </row>
    <row r="435" spans="1:8" ht="12.75" customHeight="1" x14ac:dyDescent="0.25">
      <c r="A435" s="15">
        <v>18</v>
      </c>
      <c r="B435" s="18">
        <v>1.0439604139278085</v>
      </c>
      <c r="C435" s="18">
        <v>0.95273297668378731</v>
      </c>
      <c r="D435" s="18">
        <v>0.79770359244447309</v>
      </c>
      <c r="E435" s="18">
        <v>0.65590577412458262</v>
      </c>
      <c r="F435" s="18">
        <v>0.56595764261707893</v>
      </c>
      <c r="G435" s="18">
        <v>0.38803253353023259</v>
      </c>
      <c r="H435" s="18">
        <v>1.0594493137833085</v>
      </c>
    </row>
    <row r="436" spans="1:8" ht="12.75" customHeight="1" x14ac:dyDescent="0.25">
      <c r="A436" s="15">
        <v>19</v>
      </c>
      <c r="B436" s="18">
        <v>1.1404812065329684</v>
      </c>
      <c r="C436" s="18">
        <v>1.0408192113951273</v>
      </c>
      <c r="D436" s="18">
        <v>0.87145637270271781</v>
      </c>
      <c r="E436" s="18">
        <v>0.71654844251333216</v>
      </c>
      <c r="F436" s="18">
        <v>0.61828403307935731</v>
      </c>
      <c r="G436" s="18">
        <v>0.423908613880839</v>
      </c>
      <c r="H436" s="18">
        <v>1.1574021538786696</v>
      </c>
    </row>
    <row r="437" spans="1:8" ht="12.75" customHeight="1" x14ac:dyDescent="0.25">
      <c r="A437" s="15">
        <v>20</v>
      </c>
      <c r="B437" s="18">
        <v>1.243727045331517</v>
      </c>
      <c r="C437" s="18">
        <v>1.1350428179767826</v>
      </c>
      <c r="D437" s="18">
        <v>0.95034784733696642</v>
      </c>
      <c r="E437" s="18">
        <v>0.78141636367091249</v>
      </c>
      <c r="F437" s="18">
        <v>0.67425624309506205</v>
      </c>
      <c r="G437" s="18">
        <v>0.46228434525050111</v>
      </c>
      <c r="H437" s="18">
        <v>1.2621798174823669</v>
      </c>
    </row>
    <row r="438" spans="1:8" ht="19.5" customHeight="1" x14ac:dyDescent="0.25">
      <c r="A438" s="15">
        <v>21</v>
      </c>
      <c r="B438" s="18">
        <v>1.3543315087584435</v>
      </c>
      <c r="C438" s="18">
        <v>1.235982009031718</v>
      </c>
      <c r="D438" s="18">
        <v>1.0348621417862132</v>
      </c>
      <c r="E438" s="18">
        <v>0.85090760609525296</v>
      </c>
      <c r="F438" s="18">
        <v>0.73421775173935333</v>
      </c>
      <c r="G438" s="18">
        <v>0.50339522416000537</v>
      </c>
      <c r="H438" s="18">
        <v>1.3744252832257942</v>
      </c>
    </row>
    <row r="439" spans="1:8" ht="12.75" customHeight="1" x14ac:dyDescent="0.25">
      <c r="A439" s="15">
        <v>22</v>
      </c>
      <c r="B439" s="18">
        <v>1.4729978633506906</v>
      </c>
      <c r="C439" s="18">
        <v>1.3442785955062158</v>
      </c>
      <c r="D439" s="18">
        <v>1.1255366310653356</v>
      </c>
      <c r="E439" s="18">
        <v>0.92546402234721303</v>
      </c>
      <c r="F439" s="18">
        <v>0.79854981778992951</v>
      </c>
      <c r="G439" s="18">
        <v>0.54750264969349005</v>
      </c>
      <c r="H439" s="18">
        <v>1.4948522517819187</v>
      </c>
    </row>
    <row r="440" spans="1:8" ht="12.75" customHeight="1" x14ac:dyDescent="0.25">
      <c r="A440" s="15">
        <v>23</v>
      </c>
      <c r="B440" s="18">
        <v>1.600505164881052</v>
      </c>
      <c r="C440" s="18">
        <v>1.4606435546705956</v>
      </c>
      <c r="D440" s="18">
        <v>1.22296660172005</v>
      </c>
      <c r="E440" s="18">
        <v>1.0055750823079519</v>
      </c>
      <c r="F440" s="18">
        <v>0.8676747873077667</v>
      </c>
      <c r="G440" s="18">
        <v>0.5948961912457762</v>
      </c>
      <c r="H440" s="18">
        <v>1.6242513375197087</v>
      </c>
    </row>
    <row r="441" spans="1:8" ht="12.75" customHeight="1" x14ac:dyDescent="0.25">
      <c r="A441" s="15">
        <v>24</v>
      </c>
      <c r="B441" s="18">
        <v>1.7377145311173618</v>
      </c>
      <c r="C441" s="18">
        <v>1.5858627547275961</v>
      </c>
      <c r="D441" s="18">
        <v>1.3278100449229666</v>
      </c>
      <c r="E441" s="18">
        <v>1.0917818142660787</v>
      </c>
      <c r="F441" s="18">
        <v>0.94205949426031887</v>
      </c>
      <c r="G441" s="18">
        <v>0.64589592006158025</v>
      </c>
      <c r="H441" s="18">
        <v>1.7634964343302022</v>
      </c>
    </row>
    <row r="442" spans="1:8" ht="12.75" customHeight="1" x14ac:dyDescent="0.25">
      <c r="A442" s="15">
        <v>25</v>
      </c>
      <c r="B442" s="18">
        <v>1.8855754854608993</v>
      </c>
      <c r="C442" s="18">
        <v>1.720802744106126</v>
      </c>
      <c r="D442" s="18">
        <v>1.4407925037293641</v>
      </c>
      <c r="E442" s="18">
        <v>1.1846807905372272</v>
      </c>
      <c r="F442" s="18">
        <v>1.0222186995701543</v>
      </c>
      <c r="G442" s="18">
        <v>0.70085476712001737</v>
      </c>
      <c r="H442" s="18">
        <v>1.9135511533834086</v>
      </c>
    </row>
    <row r="443" spans="1:8" ht="18" customHeight="1" x14ac:dyDescent="0.25">
      <c r="A443" s="1" t="s">
        <v>0</v>
      </c>
      <c r="B443" s="2"/>
      <c r="C443" s="2"/>
      <c r="D443" s="2"/>
      <c r="E443" s="2"/>
      <c r="F443" s="2"/>
      <c r="G443" s="2"/>
    </row>
    <row r="444" spans="1:8" ht="18" customHeight="1" x14ac:dyDescent="0.25">
      <c r="A444" s="1" t="s">
        <v>1</v>
      </c>
      <c r="D444" s="2"/>
      <c r="E444" s="2"/>
      <c r="H444" s="5"/>
    </row>
    <row r="445" spans="1:8" ht="18" customHeight="1" x14ac:dyDescent="0.25">
      <c r="A445" s="6" t="s">
        <v>2</v>
      </c>
      <c r="B445" s="2"/>
      <c r="C445" s="7">
        <v>0.75</v>
      </c>
      <c r="D445" s="2"/>
      <c r="E445" s="2"/>
      <c r="H445" s="5" t="s">
        <v>3</v>
      </c>
    </row>
    <row r="446" spans="1:8" ht="18" customHeight="1" x14ac:dyDescent="0.25">
      <c r="A446" s="6" t="s">
        <v>25</v>
      </c>
      <c r="B446" s="2"/>
      <c r="H446" s="8" t="s">
        <v>3</v>
      </c>
    </row>
    <row r="447" spans="1:8" ht="14.25" customHeight="1" x14ac:dyDescent="0.25">
      <c r="A447" s="1"/>
      <c r="B447" s="9"/>
      <c r="C447" s="10"/>
      <c r="D447" s="9"/>
      <c r="E447" s="9"/>
      <c r="H447" s="8"/>
    </row>
    <row r="448" spans="1:8" ht="14.25" customHeight="1" x14ac:dyDescent="0.25">
      <c r="A448" s="11"/>
      <c r="B448" s="12"/>
      <c r="C448" s="13"/>
      <c r="D448" s="13"/>
      <c r="E448" s="13"/>
      <c r="F448" s="14"/>
      <c r="G448" s="14"/>
    </row>
    <row r="449" spans="1:13" s="11" customFormat="1" ht="14.25" customHeight="1" x14ac:dyDescent="0.25">
      <c r="D449" s="15"/>
      <c r="E449" s="15"/>
      <c r="F449" s="15"/>
      <c r="G449" s="15"/>
      <c r="H449" s="3"/>
      <c r="M449" s="3"/>
    </row>
    <row r="450" spans="1:13" s="11" customFormat="1" ht="14.25" customHeight="1" x14ac:dyDescent="0.25">
      <c r="A450" s="14"/>
      <c r="B450" s="14"/>
      <c r="D450" s="15"/>
      <c r="E450" s="15"/>
      <c r="F450" s="15"/>
      <c r="G450" s="15"/>
      <c r="H450" s="14"/>
      <c r="M450" s="3"/>
    </row>
    <row r="451" spans="1:13" s="11" customFormat="1" ht="39" customHeight="1" x14ac:dyDescent="0.25">
      <c r="A451" s="16" t="s">
        <v>5</v>
      </c>
      <c r="B451" s="16" t="s">
        <v>6</v>
      </c>
      <c r="C451" s="16" t="s">
        <v>7</v>
      </c>
      <c r="D451" s="16" t="s">
        <v>8</v>
      </c>
      <c r="E451" s="16" t="s">
        <v>9</v>
      </c>
      <c r="F451" s="16" t="s">
        <v>10</v>
      </c>
      <c r="G451" s="16" t="s">
        <v>11</v>
      </c>
      <c r="H451" s="16" t="s">
        <v>12</v>
      </c>
      <c r="M451" s="3"/>
    </row>
    <row r="452" spans="1:13" ht="19.5" customHeight="1" x14ac:dyDescent="0.25">
      <c r="A452" s="15">
        <v>1</v>
      </c>
      <c r="B452" s="18">
        <v>4.6331152347767232E-2</v>
      </c>
      <c r="C452" s="18">
        <v>4.228246215141522E-2</v>
      </c>
      <c r="D452" s="18">
        <v>3.5402229985764422E-2</v>
      </c>
      <c r="E452" s="18">
        <v>2.9109217113329824E-2</v>
      </c>
      <c r="F452" s="18">
        <v>2.5117302737389366E-2</v>
      </c>
      <c r="G452" s="18">
        <v>1.7220954154036065E-2</v>
      </c>
      <c r="H452" s="18">
        <v>4.7018552530121369E-2</v>
      </c>
    </row>
    <row r="453" spans="1:13" ht="12.75" customHeight="1" x14ac:dyDescent="0.25">
      <c r="A453" s="15">
        <v>2</v>
      </c>
      <c r="B453" s="18">
        <v>8.4165620667094557E-2</v>
      </c>
      <c r="C453" s="18">
        <v>7.6810730792848406E-2</v>
      </c>
      <c r="D453" s="18">
        <v>6.4312034317330818E-2</v>
      </c>
      <c r="E453" s="18">
        <v>5.2880086104628993E-2</v>
      </c>
      <c r="F453" s="18">
        <v>4.5628335736345359E-2</v>
      </c>
      <c r="G453" s="18">
        <v>3.1283752322294113E-2</v>
      </c>
      <c r="H453" s="18">
        <v>8.5414358504656632E-2</v>
      </c>
    </row>
    <row r="454" spans="1:13" ht="12.75" customHeight="1" x14ac:dyDescent="0.25">
      <c r="A454" s="15">
        <v>3</v>
      </c>
      <c r="B454" s="18">
        <v>0.11938849248359429</v>
      </c>
      <c r="C454" s="18">
        <v>0.10895561968458933</v>
      </c>
      <c r="D454" s="18">
        <v>9.1226284138853253E-2</v>
      </c>
      <c r="E454" s="18">
        <v>7.5010125421703891E-2</v>
      </c>
      <c r="F454" s="18">
        <v>6.4723555472185126E-2</v>
      </c>
      <c r="G454" s="18">
        <v>4.4375838963533518E-2</v>
      </c>
      <c r="H454" s="18">
        <v>0.1211598205716202</v>
      </c>
    </row>
    <row r="455" spans="1:13" ht="12.75" customHeight="1" x14ac:dyDescent="0.25">
      <c r="A455" s="15">
        <v>4</v>
      </c>
      <c r="B455" s="18">
        <v>0.15675362929691924</v>
      </c>
      <c r="C455" s="18">
        <v>0.14305556978367209</v>
      </c>
      <c r="D455" s="18">
        <v>0.11977746622441238</v>
      </c>
      <c r="E455" s="18">
        <v>9.8486119970774624E-2</v>
      </c>
      <c r="F455" s="18">
        <v>8.4980151857262612E-2</v>
      </c>
      <c r="G455" s="18">
        <v>5.8264190006297151E-2</v>
      </c>
      <c r="H455" s="18">
        <v>0.1590793317218141</v>
      </c>
    </row>
    <row r="456" spans="1:13" ht="12.75" customHeight="1" x14ac:dyDescent="0.25">
      <c r="A456" s="15">
        <v>5</v>
      </c>
      <c r="B456" s="18">
        <v>0.19635551378305527</v>
      </c>
      <c r="C456" s="18">
        <v>0.17919680731087684</v>
      </c>
      <c r="D456" s="18">
        <v>0.15003777600311852</v>
      </c>
      <c r="E456" s="18">
        <v>0.1233674318999716</v>
      </c>
      <c r="F456" s="18">
        <v>0.10644934636689016</v>
      </c>
      <c r="G456" s="18">
        <v>7.2983923977732623E-2</v>
      </c>
      <c r="H456" s="18">
        <v>0.19926877643984342</v>
      </c>
    </row>
    <row r="457" spans="1:13" ht="19.5" customHeight="1" x14ac:dyDescent="0.25">
      <c r="A457" s="15">
        <v>6</v>
      </c>
      <c r="B457" s="18">
        <v>0.23830093001458852</v>
      </c>
      <c r="C457" s="18">
        <v>0.21747678491477146</v>
      </c>
      <c r="D457" s="18">
        <v>0.18208880855959494</v>
      </c>
      <c r="E457" s="18">
        <v>0.14972115215341425</v>
      </c>
      <c r="F457" s="18">
        <v>0.12918902937812005</v>
      </c>
      <c r="G457" s="18">
        <v>8.8574731745111726E-2</v>
      </c>
      <c r="H457" s="18">
        <v>0.24183652311871906</v>
      </c>
    </row>
    <row r="458" spans="1:13" ht="12.75" customHeight="1" x14ac:dyDescent="0.25">
      <c r="A458" s="15">
        <v>7</v>
      </c>
      <c r="B458" s="18">
        <v>0.28271048297330242</v>
      </c>
      <c r="C458" s="18">
        <v>0.25800556840030858</v>
      </c>
      <c r="D458" s="18">
        <v>0.21602271971311582</v>
      </c>
      <c r="E458" s="18">
        <v>0.17762305515979215</v>
      </c>
      <c r="F458" s="18">
        <v>0.15326458393638903</v>
      </c>
      <c r="G458" s="18">
        <v>0.10508144130767033</v>
      </c>
      <c r="H458" s="18">
        <v>0.2869049661169672</v>
      </c>
    </row>
    <row r="459" spans="1:13" ht="12.75" customHeight="1" x14ac:dyDescent="0.25">
      <c r="A459" s="15">
        <v>8</v>
      </c>
      <c r="B459" s="18">
        <v>0.32972028968171474</v>
      </c>
      <c r="C459" s="18">
        <v>0.30090738007928308</v>
      </c>
      <c r="D459" s="18">
        <v>0.25194351823298577</v>
      </c>
      <c r="E459" s="18">
        <v>0.20715866134673372</v>
      </c>
      <c r="F459" s="18">
        <v>0.17874980256118012</v>
      </c>
      <c r="G459" s="18">
        <v>0.12255464637796637</v>
      </c>
      <c r="H459" s="18">
        <v>0.33461224198093253</v>
      </c>
    </row>
    <row r="460" spans="1:13" ht="12.75" customHeight="1" x14ac:dyDescent="0.25">
      <c r="A460" s="15">
        <v>9</v>
      </c>
      <c r="B460" s="18">
        <v>0.37948385801845896</v>
      </c>
      <c r="C460" s="18">
        <v>0.34632231340371078</v>
      </c>
      <c r="D460" s="18">
        <v>0.28996850146556064</v>
      </c>
      <c r="E460" s="18">
        <v>0.23842441757431693</v>
      </c>
      <c r="F460" s="18">
        <v>0.20572790579989661</v>
      </c>
      <c r="G460" s="18">
        <v>0.14105140472396532</v>
      </c>
      <c r="H460" s="18">
        <v>0.38511413613553047</v>
      </c>
    </row>
    <row r="461" spans="1:13" ht="12.75" customHeight="1" x14ac:dyDescent="0.25">
      <c r="A461" s="15">
        <v>10</v>
      </c>
      <c r="B461" s="18">
        <v>0.43217417003713193</v>
      </c>
      <c r="C461" s="18">
        <v>0.39440823423194937</v>
      </c>
      <c r="D461" s="18">
        <v>0.33022984722500071</v>
      </c>
      <c r="E461" s="18">
        <v>0.27152900605525854</v>
      </c>
      <c r="F461" s="18">
        <v>0.23429267164829654</v>
      </c>
      <c r="G461" s="18">
        <v>0.16063601252358445</v>
      </c>
      <c r="H461" s="18">
        <v>0.43858619711261626</v>
      </c>
    </row>
    <row r="462" spans="1:13" ht="19.5" customHeight="1" x14ac:dyDescent="0.25">
      <c r="A462" s="15">
        <v>11</v>
      </c>
      <c r="B462" s="18">
        <v>0.48798598719437825</v>
      </c>
      <c r="C462" s="18">
        <v>0.44534288461231503</v>
      </c>
      <c r="D462" s="18">
        <v>0.37287637524772721</v>
      </c>
      <c r="E462" s="18">
        <v>0.30659479269758116</v>
      </c>
      <c r="F462" s="18">
        <v>0.26454968527359951</v>
      </c>
      <c r="G462" s="18">
        <v>0.18138086120129493</v>
      </c>
      <c r="H462" s="18">
        <v>0.495226075980986</v>
      </c>
    </row>
    <row r="463" spans="1:13" ht="12.75" customHeight="1" x14ac:dyDescent="0.25">
      <c r="A463" s="15">
        <v>12</v>
      </c>
      <c r="B463" s="18">
        <v>0.5471383952374862</v>
      </c>
      <c r="C463" s="18">
        <v>0.49932620528334315</v>
      </c>
      <c r="D463" s="18">
        <v>0.41807549177379855</v>
      </c>
      <c r="E463" s="18">
        <v>0.34375942602201182</v>
      </c>
      <c r="F463" s="18">
        <v>0.29661771866314518</v>
      </c>
      <c r="G463" s="18">
        <v>0.20336738334443105</v>
      </c>
      <c r="H463" s="18">
        <v>0.55525610899163869</v>
      </c>
    </row>
    <row r="464" spans="1:13" ht="12.75" customHeight="1" x14ac:dyDescent="0.25">
      <c r="A464" s="15">
        <v>13</v>
      </c>
      <c r="B464" s="18">
        <v>0.60987760651250345</v>
      </c>
      <c r="C464" s="18">
        <v>0.55658289309964337</v>
      </c>
      <c r="D464" s="18">
        <v>0.46601533082661795</v>
      </c>
      <c r="E464" s="18">
        <v>0.38317759781310379</v>
      </c>
      <c r="F464" s="18">
        <v>0.33063024982729999</v>
      </c>
      <c r="G464" s="18">
        <v>0.22668709430084372</v>
      </c>
      <c r="H464" s="18">
        <v>0.61892616146282298</v>
      </c>
    </row>
    <row r="465" spans="1:8" ht="12.75" customHeight="1" x14ac:dyDescent="0.25">
      <c r="A465" s="15">
        <v>14</v>
      </c>
      <c r="B465" s="18">
        <v>0.67648003701549753</v>
      </c>
      <c r="C465" s="18">
        <v>0.61736520919221571</v>
      </c>
      <c r="D465" s="18">
        <v>0.51690710542741791</v>
      </c>
      <c r="E465" s="18">
        <v>0.4250229763876463</v>
      </c>
      <c r="F465" s="18">
        <v>0.36673713094764965</v>
      </c>
      <c r="G465" s="18">
        <v>0.25144273589659416</v>
      </c>
      <c r="H465" s="18">
        <v>0.68651675048450311</v>
      </c>
    </row>
    <row r="466" spans="1:8" ht="12.75" customHeight="1" x14ac:dyDescent="0.25">
      <c r="A466" s="15">
        <v>15</v>
      </c>
      <c r="B466" s="18">
        <v>0.74725567447835606</v>
      </c>
      <c r="C466" s="18">
        <v>0.68195605273098692</v>
      </c>
      <c r="D466" s="18">
        <v>0.57098768119297949</v>
      </c>
      <c r="E466" s="18">
        <v>0.46949032271601687</v>
      </c>
      <c r="F466" s="18">
        <v>0.40510641430245931</v>
      </c>
      <c r="G466" s="18">
        <v>0.27774952832907934</v>
      </c>
      <c r="H466" s="18">
        <v>0.75834246297534769</v>
      </c>
    </row>
    <row r="467" spans="1:8" ht="19.5" customHeight="1" x14ac:dyDescent="0.25">
      <c r="A467" s="15">
        <v>16</v>
      </c>
      <c r="B467" s="18">
        <v>0.82255175197831565</v>
      </c>
      <c r="C467" s="18">
        <v>0.75067231351260544</v>
      </c>
      <c r="D467" s="18">
        <v>0.62852238338796962</v>
      </c>
      <c r="E467" s="18">
        <v>0.51679779849983598</v>
      </c>
      <c r="F467" s="18">
        <v>0.44592634382436236</v>
      </c>
      <c r="G467" s="18">
        <v>0.30573653562111874</v>
      </c>
      <c r="H467" s="18">
        <v>0.83475568379640364</v>
      </c>
    </row>
    <row r="468" spans="1:8" ht="12.75" customHeight="1" x14ac:dyDescent="0.25">
      <c r="A468" s="15">
        <v>17</v>
      </c>
      <c r="B468" s="18">
        <v>0.90275673876731</v>
      </c>
      <c r="C468" s="18">
        <v>0.8238685140475106</v>
      </c>
      <c r="D468" s="18">
        <v>0.68980804636902471</v>
      </c>
      <c r="E468" s="18">
        <v>0.56718947355440863</v>
      </c>
      <c r="F468" s="18">
        <v>0.48940751863102727</v>
      </c>
      <c r="G468" s="18">
        <v>0.33554814898335161</v>
      </c>
      <c r="H468" s="18">
        <v>0.91615064579107908</v>
      </c>
    </row>
    <row r="469" spans="1:8" ht="12.75" customHeight="1" x14ac:dyDescent="0.25">
      <c r="A469" s="15">
        <v>18</v>
      </c>
      <c r="B469" s="18">
        <v>0.98830465596273309</v>
      </c>
      <c r="C469" s="18">
        <v>0.90194074812010383</v>
      </c>
      <c r="D469" s="18">
        <v>0.75517631125962248</v>
      </c>
      <c r="E469" s="18">
        <v>0.62093803729706576</v>
      </c>
      <c r="F469" s="18">
        <v>0.53578523267150502</v>
      </c>
      <c r="G469" s="18">
        <v>0.36734569092527242</v>
      </c>
      <c r="H469" s="18">
        <v>1.0029678095063974</v>
      </c>
    </row>
    <row r="470" spans="1:8" ht="12.75" customHeight="1" x14ac:dyDescent="0.25">
      <c r="A470" s="15">
        <v>19</v>
      </c>
      <c r="B470" s="18">
        <v>1.0796797190937086</v>
      </c>
      <c r="C470" s="18">
        <v>0.98533091764186076</v>
      </c>
      <c r="D470" s="18">
        <v>0.82499717337945788</v>
      </c>
      <c r="E470" s="18">
        <v>0.67834771559426388</v>
      </c>
      <c r="F470" s="18">
        <v>0.5853219915693092</v>
      </c>
      <c r="G470" s="18">
        <v>0.40130914085609448</v>
      </c>
      <c r="H470" s="18">
        <v>1.0956985746192143</v>
      </c>
    </row>
    <row r="471" spans="1:8" ht="12.75" customHeight="1" x14ac:dyDescent="0.25">
      <c r="A471" s="15">
        <v>20</v>
      </c>
      <c r="B471" s="18">
        <v>1.1774213018511173</v>
      </c>
      <c r="C471" s="18">
        <v>1.0745312626395116</v>
      </c>
      <c r="D471" s="18">
        <v>0.89968277510974093</v>
      </c>
      <c r="E471" s="18">
        <v>0.73975738941652558</v>
      </c>
      <c r="F471" s="18">
        <v>0.63831020359826685</v>
      </c>
      <c r="G471" s="18">
        <v>0.4376389800747249</v>
      </c>
      <c r="H471" s="18">
        <v>1.1948903173317804</v>
      </c>
    </row>
    <row r="472" spans="1:8" ht="19.5" customHeight="1" x14ac:dyDescent="0.25">
      <c r="A472" s="15">
        <v>21</v>
      </c>
      <c r="B472" s="18">
        <v>1.2821292052512265</v>
      </c>
      <c r="C472" s="18">
        <v>1.1700891699679814</v>
      </c>
      <c r="D472" s="18">
        <v>0.9796914321289637</v>
      </c>
      <c r="E472" s="18">
        <v>0.80554390538049203</v>
      </c>
      <c r="F472" s="18">
        <v>0.69507503623089639</v>
      </c>
      <c r="G472" s="18">
        <v>0.47655815027976767</v>
      </c>
      <c r="H472" s="18">
        <v>1.3011517377122335</v>
      </c>
    </row>
    <row r="473" spans="1:8" ht="12.75" customHeight="1" x14ac:dyDescent="0.25">
      <c r="A473" s="15">
        <v>22</v>
      </c>
      <c r="B473" s="18">
        <v>1.3944692031907966</v>
      </c>
      <c r="C473" s="18">
        <v>1.2726122342620823</v>
      </c>
      <c r="D473" s="18">
        <v>1.0655318708429518</v>
      </c>
      <c r="E473" s="18">
        <v>0.8761255599438833</v>
      </c>
      <c r="F473" s="18">
        <v>0.75597742252567302</v>
      </c>
      <c r="G473" s="18">
        <v>0.51831411481223788</v>
      </c>
      <c r="H473" s="18">
        <v>1.4151584875272947</v>
      </c>
    </row>
    <row r="474" spans="1:8" ht="12.75" customHeight="1" x14ac:dyDescent="0.25">
      <c r="A474" s="15">
        <v>23</v>
      </c>
      <c r="B474" s="18">
        <v>1.515178818316504</v>
      </c>
      <c r="C474" s="18">
        <v>1.3827735290762957</v>
      </c>
      <c r="D474" s="18">
        <v>1.1577676418010499</v>
      </c>
      <c r="E474" s="18">
        <v>0.95196572830373716</v>
      </c>
      <c r="F474" s="18">
        <v>0.82141719237357913</v>
      </c>
      <c r="G474" s="18">
        <v>0.56318100550444239</v>
      </c>
      <c r="H474" s="18">
        <v>1.5376590318063825</v>
      </c>
    </row>
    <row r="475" spans="1:8" ht="12.75" customHeight="1" x14ac:dyDescent="0.25">
      <c r="A475" s="15">
        <v>24</v>
      </c>
      <c r="B475" s="18">
        <v>1.6450732603699532</v>
      </c>
      <c r="C475" s="18">
        <v>1.5013170263020634</v>
      </c>
      <c r="D475" s="18">
        <v>1.2570216572619963</v>
      </c>
      <c r="E475" s="18">
        <v>1.0335765953757905</v>
      </c>
      <c r="F475" s="18">
        <v>0.89183629182682167</v>
      </c>
      <c r="G475" s="18">
        <v>0.61146182991986064</v>
      </c>
      <c r="H475" s="18">
        <v>1.6694806752919074</v>
      </c>
    </row>
    <row r="476" spans="1:8" ht="12.75" customHeight="1" x14ac:dyDescent="0.25">
      <c r="A476" s="15">
        <v>25</v>
      </c>
      <c r="B476" s="18">
        <v>1.785051431633176</v>
      </c>
      <c r="C476" s="18">
        <v>1.6290630768219305</v>
      </c>
      <c r="D476" s="18">
        <v>1.3639807800321457</v>
      </c>
      <c r="E476" s="18">
        <v>1.1215229289321667</v>
      </c>
      <c r="F476" s="18">
        <v>0.96772203880444763</v>
      </c>
      <c r="G476" s="18">
        <v>0.66349070353379169</v>
      </c>
      <c r="H476" s="18">
        <v>1.8115356569856085</v>
      </c>
    </row>
    <row r="477" spans="1:8" ht="18" customHeight="1" x14ac:dyDescent="0.25">
      <c r="A477" s="1" t="s">
        <v>0</v>
      </c>
      <c r="B477" s="2"/>
      <c r="C477" s="2"/>
      <c r="D477" s="2"/>
      <c r="E477" s="2"/>
      <c r="F477" s="2"/>
      <c r="G477" s="2"/>
    </row>
    <row r="478" spans="1:8" ht="18" customHeight="1" x14ac:dyDescent="0.25">
      <c r="A478" s="1" t="s">
        <v>1</v>
      </c>
      <c r="D478" s="2"/>
      <c r="E478" s="2"/>
      <c r="H478" s="5"/>
    </row>
    <row r="479" spans="1:8" ht="18" customHeight="1" x14ac:dyDescent="0.25">
      <c r="A479" s="6" t="s">
        <v>2</v>
      </c>
      <c r="B479" s="2"/>
      <c r="C479" s="7">
        <v>0.75</v>
      </c>
      <c r="D479" s="2"/>
      <c r="E479" s="2"/>
      <c r="H479" s="5" t="s">
        <v>3</v>
      </c>
    </row>
    <row r="480" spans="1:8" ht="18" customHeight="1" x14ac:dyDescent="0.25">
      <c r="A480" s="6" t="s">
        <v>26</v>
      </c>
      <c r="B480" s="2"/>
      <c r="H480" s="8" t="s">
        <v>3</v>
      </c>
    </row>
    <row r="481" spans="1:13" ht="14.25" customHeight="1" x14ac:dyDescent="0.25">
      <c r="A481" s="1"/>
      <c r="B481" s="9"/>
      <c r="C481" s="10"/>
      <c r="D481" s="9"/>
      <c r="E481" s="9"/>
      <c r="H481" s="8"/>
    </row>
    <row r="482" spans="1:13" ht="14.25" customHeight="1" x14ac:dyDescent="0.25">
      <c r="A482" s="11"/>
      <c r="B482" s="12"/>
      <c r="C482" s="13"/>
      <c r="D482" s="13"/>
      <c r="E482" s="13"/>
      <c r="F482" s="14"/>
      <c r="G482" s="14"/>
    </row>
    <row r="483" spans="1:13" s="11" customFormat="1" ht="14.25" customHeight="1" x14ac:dyDescent="0.25">
      <c r="D483" s="15"/>
      <c r="E483" s="15"/>
      <c r="F483" s="15"/>
      <c r="G483" s="15"/>
      <c r="H483" s="3"/>
      <c r="M483" s="3"/>
    </row>
    <row r="484" spans="1:13" s="11" customFormat="1" ht="14.25" customHeight="1" x14ac:dyDescent="0.25">
      <c r="A484" s="14"/>
      <c r="B484" s="14"/>
      <c r="D484" s="15"/>
      <c r="E484" s="15"/>
      <c r="F484" s="15"/>
      <c r="G484" s="15"/>
      <c r="H484" s="14"/>
      <c r="M484" s="3"/>
    </row>
    <row r="485" spans="1:13" s="11" customFormat="1" ht="39" customHeight="1" x14ac:dyDescent="0.25">
      <c r="A485" s="16" t="s">
        <v>5</v>
      </c>
      <c r="B485" s="16" t="s">
        <v>6</v>
      </c>
      <c r="C485" s="16" t="s">
        <v>7</v>
      </c>
      <c r="D485" s="16" t="s">
        <v>8</v>
      </c>
      <c r="E485" s="16" t="s">
        <v>9</v>
      </c>
      <c r="F485" s="16" t="s">
        <v>10</v>
      </c>
      <c r="G485" s="16" t="s">
        <v>11</v>
      </c>
      <c r="H485" s="16" t="s">
        <v>12</v>
      </c>
      <c r="M485" s="3"/>
    </row>
    <row r="486" spans="1:13" ht="19.5" customHeight="1" x14ac:dyDescent="0.25">
      <c r="A486" s="15">
        <v>1</v>
      </c>
      <c r="B486" s="18">
        <v>4.3986156459909789E-2</v>
      </c>
      <c r="C486" s="18">
        <v>4.014238587769535E-2</v>
      </c>
      <c r="D486" s="18">
        <v>3.3610388437890597E-2</v>
      </c>
      <c r="E486" s="18">
        <v>2.7635888888788089E-2</v>
      </c>
      <c r="F486" s="18">
        <v>2.3846020486709772E-2</v>
      </c>
      <c r="G486" s="18">
        <v>1.6349336146931986E-2</v>
      </c>
      <c r="H486" s="18">
        <v>4.4638764703811076E-2</v>
      </c>
    </row>
    <row r="487" spans="1:13" ht="12.75" customHeight="1" x14ac:dyDescent="0.25">
      <c r="A487" s="15">
        <v>2</v>
      </c>
      <c r="B487" s="18">
        <v>7.9905678395815846E-2</v>
      </c>
      <c r="C487" s="18">
        <v>7.2923047479889841E-2</v>
      </c>
      <c r="D487" s="18">
        <v>6.1056957584469107E-2</v>
      </c>
      <c r="E487" s="18">
        <v>5.0203623763823875E-2</v>
      </c>
      <c r="F487" s="18">
        <v>4.3318912071067889E-2</v>
      </c>
      <c r="G487" s="18">
        <v>2.9700362597776149E-2</v>
      </c>
      <c r="H487" s="18">
        <v>8.1091212860577799E-2</v>
      </c>
    </row>
    <row r="488" spans="1:13" ht="12.75" customHeight="1" x14ac:dyDescent="0.25">
      <c r="A488" s="15">
        <v>3</v>
      </c>
      <c r="B488" s="18">
        <v>0.11334578666375898</v>
      </c>
      <c r="C488" s="18">
        <v>0.10344096124912662</v>
      </c>
      <c r="D488" s="18">
        <v>8.6608974826872895E-2</v>
      </c>
      <c r="E488" s="18">
        <v>7.1213577597008054E-2</v>
      </c>
      <c r="F488" s="18">
        <v>6.1447650088038069E-2</v>
      </c>
      <c r="G488" s="18">
        <v>4.2129808925070081E-2</v>
      </c>
      <c r="H488" s="18">
        <v>0.11502746109820666</v>
      </c>
    </row>
    <row r="489" spans="1:13" ht="12.75" customHeight="1" x14ac:dyDescent="0.25">
      <c r="A489" s="15">
        <v>4</v>
      </c>
      <c r="B489" s="18">
        <v>0.14881973174675994</v>
      </c>
      <c r="C489" s="18">
        <v>0.13581498313994311</v>
      </c>
      <c r="D489" s="18">
        <v>0.11371507296369809</v>
      </c>
      <c r="E489" s="18">
        <v>9.3501362747190647E-2</v>
      </c>
      <c r="F489" s="18">
        <v>8.0678983063553839E-2</v>
      </c>
      <c r="G489" s="18">
        <v>5.5315217683127735E-2</v>
      </c>
      <c r="H489" s="18">
        <v>0.15102772152376248</v>
      </c>
    </row>
    <row r="490" spans="1:13" ht="12.75" customHeight="1" x14ac:dyDescent="0.25">
      <c r="A490" s="15">
        <v>5</v>
      </c>
      <c r="B490" s="18">
        <v>0.18641721419311227</v>
      </c>
      <c r="C490" s="18">
        <v>0.17012697513603686</v>
      </c>
      <c r="D490" s="18">
        <v>0.14244379333871915</v>
      </c>
      <c r="E490" s="18">
        <v>0.11712333681834106</v>
      </c>
      <c r="F490" s="18">
        <v>0.10106153995918915</v>
      </c>
      <c r="G490" s="18">
        <v>6.9289929916828766E-2</v>
      </c>
      <c r="H490" s="18">
        <v>0.18918302554329058</v>
      </c>
    </row>
    <row r="491" spans="1:13" ht="19.5" customHeight="1" x14ac:dyDescent="0.25">
      <c r="A491" s="15">
        <v>6</v>
      </c>
      <c r="B491" s="18">
        <v>0.22623961332722695</v>
      </c>
      <c r="C491" s="18">
        <v>0.20646945743667186</v>
      </c>
      <c r="D491" s="18">
        <v>0.17287260119889691</v>
      </c>
      <c r="E491" s="18">
        <v>0.14214319502664841</v>
      </c>
      <c r="F491" s="18">
        <v>0.1226502810997689</v>
      </c>
      <c r="G491" s="18">
        <v>8.4091627587647932E-2</v>
      </c>
      <c r="H491" s="18">
        <v>0.22959625661314254</v>
      </c>
    </row>
    <row r="492" spans="1:13" ht="12.75" customHeight="1" x14ac:dyDescent="0.25">
      <c r="A492" s="15">
        <v>7</v>
      </c>
      <c r="B492" s="18">
        <v>0.26840142985391591</v>
      </c>
      <c r="C492" s="18">
        <v>0.24494692499766485</v>
      </c>
      <c r="D492" s="18">
        <v>0.20508898800688397</v>
      </c>
      <c r="E492" s="18">
        <v>0.16863287656868131</v>
      </c>
      <c r="F492" s="18">
        <v>0.14550728024604953</v>
      </c>
      <c r="G492" s="18">
        <v>9.9762869779230948E-2</v>
      </c>
      <c r="H492" s="18">
        <v>0.27238361424770818</v>
      </c>
    </row>
    <row r="493" spans="1:13" ht="12.75" customHeight="1" x14ac:dyDescent="0.25">
      <c r="A493" s="15">
        <v>8</v>
      </c>
      <c r="B493" s="18">
        <v>0.31303189139532828</v>
      </c>
      <c r="C493" s="18">
        <v>0.28567731276700559</v>
      </c>
      <c r="D493" s="18">
        <v>0.23919169825246756</v>
      </c>
      <c r="E493" s="18">
        <v>0.19667357335786229</v>
      </c>
      <c r="F493" s="18">
        <v>0.16970259499735829</v>
      </c>
      <c r="G493" s="18">
        <v>0.11635168946385878</v>
      </c>
      <c r="H493" s="18">
        <v>0.31767624337717959</v>
      </c>
    </row>
    <row r="494" spans="1:13" ht="12.75" customHeight="1" x14ac:dyDescent="0.25">
      <c r="A494" s="15">
        <v>9</v>
      </c>
      <c r="B494" s="18">
        <v>0.3602767362123368</v>
      </c>
      <c r="C494" s="18">
        <v>0.32879362353411551</v>
      </c>
      <c r="D494" s="18">
        <v>0.275292092417045</v>
      </c>
      <c r="E494" s="18">
        <v>0.22635685071174733</v>
      </c>
      <c r="F494" s="18">
        <v>0.19531523379258076</v>
      </c>
      <c r="G494" s="18">
        <v>0.13391225649878297</v>
      </c>
      <c r="H494" s="18">
        <v>0.365622044533429</v>
      </c>
    </row>
    <row r="495" spans="1:13" ht="12.75" customHeight="1" x14ac:dyDescent="0.25">
      <c r="A495" s="15">
        <v>10</v>
      </c>
      <c r="B495" s="18">
        <v>0.41030019107869314</v>
      </c>
      <c r="C495" s="18">
        <v>0.37444573296565803</v>
      </c>
      <c r="D495" s="18">
        <v>0.31351565829272943</v>
      </c>
      <c r="E495" s="18">
        <v>0.25778589002278435</v>
      </c>
      <c r="F495" s="18">
        <v>0.22243422816632974</v>
      </c>
      <c r="G495" s="18">
        <v>0.15250561278774066</v>
      </c>
      <c r="H495" s="18">
        <v>0.41638768106923779</v>
      </c>
    </row>
    <row r="496" spans="1:13" ht="19.5" customHeight="1" x14ac:dyDescent="0.25">
      <c r="A496" s="15">
        <v>11</v>
      </c>
      <c r="B496" s="18">
        <v>0.46328715983274832</v>
      </c>
      <c r="C496" s="18">
        <v>0.42280238690866179</v>
      </c>
      <c r="D496" s="18">
        <v>0.35400368328289522</v>
      </c>
      <c r="E496" s="18">
        <v>0.29107686379484826</v>
      </c>
      <c r="F496" s="18">
        <v>0.25115981921881159</v>
      </c>
      <c r="G496" s="18">
        <v>0.17220048574979641</v>
      </c>
      <c r="H496" s="18">
        <v>0.47016080018084366</v>
      </c>
    </row>
    <row r="497" spans="1:8" ht="12.75" customHeight="1" x14ac:dyDescent="0.25">
      <c r="A497" s="15">
        <v>12</v>
      </c>
      <c r="B497" s="18">
        <v>0.51944563945860556</v>
      </c>
      <c r="C497" s="18">
        <v>0.47405340634020754</v>
      </c>
      <c r="D497" s="18">
        <v>0.39691510056089163</v>
      </c>
      <c r="E497" s="18">
        <v>0.32636045363334631</v>
      </c>
      <c r="F497" s="18">
        <v>0.28160476743521712</v>
      </c>
      <c r="G497" s="18">
        <v>0.19307418635922796</v>
      </c>
      <c r="H497" s="18">
        <v>0.52715248483570121</v>
      </c>
    </row>
    <row r="498" spans="1:8" ht="12.75" customHeight="1" x14ac:dyDescent="0.25">
      <c r="A498" s="15">
        <v>13</v>
      </c>
      <c r="B498" s="18">
        <v>0.57900938055876039</v>
      </c>
      <c r="C498" s="18">
        <v>0.52841211535223076</v>
      </c>
      <c r="D498" s="18">
        <v>0.44242852197143923</v>
      </c>
      <c r="E498" s="18">
        <v>0.36378352178308837</v>
      </c>
      <c r="F498" s="18">
        <v>0.31389579499598896</v>
      </c>
      <c r="G498" s="18">
        <v>0.21521359802396006</v>
      </c>
      <c r="H498" s="18">
        <v>0.58759995371768647</v>
      </c>
    </row>
    <row r="499" spans="1:8" ht="12.75" customHeight="1" x14ac:dyDescent="0.25">
      <c r="A499" s="15">
        <v>14</v>
      </c>
      <c r="B499" s="18">
        <v>0.64224080866409106</v>
      </c>
      <c r="C499" s="18">
        <v>0.58611800718016016</v>
      </c>
      <c r="D499" s="18">
        <v>0.49074447024120255</v>
      </c>
      <c r="E499" s="18">
        <v>0.40351094654662711</v>
      </c>
      <c r="F499" s="18">
        <v>0.34817516949368793</v>
      </c>
      <c r="G499" s="18">
        <v>0.23871626241535432</v>
      </c>
      <c r="H499" s="18">
        <v>0.65176952587960924</v>
      </c>
    </row>
    <row r="500" spans="1:8" ht="12.75" customHeight="1" x14ac:dyDescent="0.25">
      <c r="A500" s="15">
        <v>15</v>
      </c>
      <c r="B500" s="18">
        <v>0.70943422184802163</v>
      </c>
      <c r="C500" s="18">
        <v>0.64743966239063888</v>
      </c>
      <c r="D500" s="18">
        <v>0.54208782231693908</v>
      </c>
      <c r="E500" s="18">
        <v>0.44572763130065896</v>
      </c>
      <c r="F500" s="18">
        <v>0.38460243744141914</v>
      </c>
      <c r="G500" s="18">
        <v>0.26369156799826049</v>
      </c>
      <c r="H500" s="18">
        <v>0.71995986579933358</v>
      </c>
    </row>
    <row r="501" spans="1:8" ht="19.5" customHeight="1" x14ac:dyDescent="0.25">
      <c r="A501" s="15">
        <v>16</v>
      </c>
      <c r="B501" s="18">
        <v>0.78091927840069575</v>
      </c>
      <c r="C501" s="18">
        <v>0.71267793178209482</v>
      </c>
      <c r="D501" s="18">
        <v>0.5967104743422369</v>
      </c>
      <c r="E501" s="18">
        <v>0.49064069575308544</v>
      </c>
      <c r="F501" s="18">
        <v>0.42335631503020854</v>
      </c>
      <c r="G501" s="18">
        <v>0.29026204637427711</v>
      </c>
      <c r="H501" s="18">
        <v>0.79250552279943609</v>
      </c>
    </row>
    <row r="502" spans="1:8" ht="12.75" customHeight="1" x14ac:dyDescent="0.25">
      <c r="A502" s="15">
        <v>17</v>
      </c>
      <c r="B502" s="18">
        <v>0.85706478566727107</v>
      </c>
      <c r="C502" s="18">
        <v>0.78216939413192854</v>
      </c>
      <c r="D502" s="18">
        <v>0.65489423675763259</v>
      </c>
      <c r="E502" s="18">
        <v>0.53848185641729207</v>
      </c>
      <c r="F502" s="18">
        <v>0.46463674215515183</v>
      </c>
      <c r="G502" s="18">
        <v>0.31856478056553461</v>
      </c>
      <c r="H502" s="18">
        <v>0.86978077609925486</v>
      </c>
    </row>
    <row r="503" spans="1:8" ht="12.75" customHeight="1" x14ac:dyDescent="0.25">
      <c r="A503" s="15">
        <v>18</v>
      </c>
      <c r="B503" s="18">
        <v>0.93828279730514952</v>
      </c>
      <c r="C503" s="18">
        <v>0.85629009541116818</v>
      </c>
      <c r="D503" s="18">
        <v>0.71695396506761111</v>
      </c>
      <c r="E503" s="18">
        <v>0.58951000086174776</v>
      </c>
      <c r="F503" s="18">
        <v>0.50866710364335921</v>
      </c>
      <c r="G503" s="18">
        <v>0.34875292793556806</v>
      </c>
      <c r="H503" s="18">
        <v>0.95220379286178991</v>
      </c>
    </row>
    <row r="504" spans="1:8" ht="12.75" customHeight="1" x14ac:dyDescent="0.25">
      <c r="A504" s="15">
        <v>19</v>
      </c>
      <c r="B504" s="18">
        <v>1.0250330208533216</v>
      </c>
      <c r="C504" s="18">
        <v>0.93545957119432677</v>
      </c>
      <c r="D504" s="18">
        <v>0.78324092772108522</v>
      </c>
      <c r="E504" s="18">
        <v>0.64401395692437602</v>
      </c>
      <c r="F504" s="18">
        <v>0.55569661871003229</v>
      </c>
      <c r="G504" s="18">
        <v>0.38099735845095639</v>
      </c>
      <c r="H504" s="18">
        <v>1.0402411011567148</v>
      </c>
    </row>
    <row r="505" spans="1:8" ht="12.75" customHeight="1" x14ac:dyDescent="0.25">
      <c r="A505" s="15">
        <v>20</v>
      </c>
      <c r="B505" s="18">
        <v>1.1178275302481171</v>
      </c>
      <c r="C505" s="18">
        <v>1.0201451473676479</v>
      </c>
      <c r="D505" s="18">
        <v>0.85414640700535016</v>
      </c>
      <c r="E505" s="18">
        <v>0.70231545352050373</v>
      </c>
      <c r="F505" s="18">
        <v>0.60600289573378774</v>
      </c>
      <c r="G505" s="18">
        <v>0.41548840628933492</v>
      </c>
      <c r="H505" s="18">
        <v>1.1344123723941824</v>
      </c>
    </row>
    <row r="506" spans="1:8" ht="19.5" customHeight="1" x14ac:dyDescent="0.25">
      <c r="A506" s="15">
        <v>21</v>
      </c>
      <c r="B506" s="18">
        <v>1.217235768294419</v>
      </c>
      <c r="C506" s="18">
        <v>1.1108665054547882</v>
      </c>
      <c r="D506" s="18">
        <v>0.93010552149874137</v>
      </c>
      <c r="E506" s="18">
        <v>0.76477226362578543</v>
      </c>
      <c r="F506" s="18">
        <v>0.65989464422425603</v>
      </c>
      <c r="G506" s="18">
        <v>0.45243772922175646</v>
      </c>
      <c r="H506" s="18">
        <v>1.2352954980160753</v>
      </c>
    </row>
    <row r="507" spans="1:8" ht="12.75" customHeight="1" x14ac:dyDescent="0.25">
      <c r="A507" s="15">
        <v>22</v>
      </c>
      <c r="B507" s="18">
        <v>1.3238898115391255</v>
      </c>
      <c r="C507" s="18">
        <v>1.2082004874144885</v>
      </c>
      <c r="D507" s="18">
        <v>1.0116012490282278</v>
      </c>
      <c r="E507" s="18">
        <v>0.83178151212280149</v>
      </c>
      <c r="F507" s="18">
        <v>0.71771452904464739</v>
      </c>
      <c r="G507" s="18">
        <v>0.49208026552806927</v>
      </c>
      <c r="H507" s="18">
        <v>1.3435319324826733</v>
      </c>
    </row>
    <row r="508" spans="1:8" ht="12.75" customHeight="1" x14ac:dyDescent="0.25">
      <c r="A508" s="15">
        <v>23</v>
      </c>
      <c r="B508" s="18">
        <v>1.4384898538018507</v>
      </c>
      <c r="C508" s="18">
        <v>1.3127860999879211</v>
      </c>
      <c r="D508" s="18">
        <v>1.0991686167058166</v>
      </c>
      <c r="E508" s="18">
        <v>0.90378312102694947</v>
      </c>
      <c r="F508" s="18">
        <v>0.77984214317400324</v>
      </c>
      <c r="G508" s="18">
        <v>0.53467627218560898</v>
      </c>
      <c r="H508" s="18">
        <v>1.4598322581607102</v>
      </c>
    </row>
    <row r="509" spans="1:8" ht="12.75" customHeight="1" x14ac:dyDescent="0.25">
      <c r="A509" s="15">
        <v>24</v>
      </c>
      <c r="B509" s="18">
        <v>1.5618098439576977</v>
      </c>
      <c r="C509" s="18">
        <v>1.4253296598186485</v>
      </c>
      <c r="D509" s="18">
        <v>1.1933990088309523</v>
      </c>
      <c r="E509" s="18">
        <v>0.98126335162676603</v>
      </c>
      <c r="F509" s="18">
        <v>0.84669706409343859</v>
      </c>
      <c r="G509" s="18">
        <v>0.5805134203922705</v>
      </c>
      <c r="H509" s="18">
        <v>1.5849819067520898</v>
      </c>
    </row>
    <row r="510" spans="1:8" ht="12.75" customHeight="1" x14ac:dyDescent="0.25">
      <c r="A510" s="15">
        <v>25</v>
      </c>
      <c r="B510" s="18">
        <v>1.6947031874243179</v>
      </c>
      <c r="C510" s="18">
        <v>1.546609996710014</v>
      </c>
      <c r="D510" s="18">
        <v>1.2949445234701795</v>
      </c>
      <c r="E510" s="18">
        <v>1.06475838664876</v>
      </c>
      <c r="F510" s="18">
        <v>0.91874194470810844</v>
      </c>
      <c r="G510" s="18">
        <v>0.62990891476800071</v>
      </c>
      <c r="H510" s="18">
        <v>1.7198469453720464</v>
      </c>
    </row>
    <row r="511" spans="1:8" ht="18" customHeight="1" x14ac:dyDescent="0.25">
      <c r="A511" s="1" t="s">
        <v>0</v>
      </c>
      <c r="B511" s="2"/>
      <c r="C511" s="2"/>
      <c r="D511" s="2"/>
      <c r="E511" s="2"/>
      <c r="F511" s="2"/>
      <c r="G511" s="2"/>
    </row>
    <row r="512" spans="1:8" ht="18" customHeight="1" x14ac:dyDescent="0.25">
      <c r="A512" s="1" t="s">
        <v>1</v>
      </c>
      <c r="D512" s="2"/>
      <c r="E512" s="2"/>
      <c r="H512" s="5"/>
    </row>
    <row r="513" spans="1:13" ht="18" customHeight="1" x14ac:dyDescent="0.25">
      <c r="A513" s="6" t="s">
        <v>2</v>
      </c>
      <c r="B513" s="2"/>
      <c r="C513" s="7">
        <v>0.75</v>
      </c>
      <c r="D513" s="2"/>
      <c r="E513" s="2"/>
      <c r="H513" s="5" t="s">
        <v>3</v>
      </c>
    </row>
    <row r="514" spans="1:13" ht="18" customHeight="1" x14ac:dyDescent="0.25">
      <c r="A514" s="6" t="s">
        <v>27</v>
      </c>
      <c r="B514" s="2"/>
      <c r="H514" s="8" t="s">
        <v>3</v>
      </c>
    </row>
    <row r="515" spans="1:13" ht="14.25" customHeight="1" x14ac:dyDescent="0.25">
      <c r="A515" s="1"/>
      <c r="B515" s="9"/>
      <c r="C515" s="10"/>
      <c r="D515" s="9"/>
      <c r="E515" s="9"/>
      <c r="H515" s="8"/>
    </row>
    <row r="516" spans="1:13" ht="14.25" customHeight="1" x14ac:dyDescent="0.25">
      <c r="A516" s="11"/>
      <c r="B516" s="12"/>
      <c r="C516" s="13"/>
      <c r="D516" s="13"/>
      <c r="E516" s="13"/>
      <c r="F516" s="14"/>
      <c r="G516" s="14"/>
    </row>
    <row r="517" spans="1:13" s="11" customFormat="1" ht="14.25" customHeight="1" x14ac:dyDescent="0.25">
      <c r="D517" s="15"/>
      <c r="E517" s="15"/>
      <c r="F517" s="15"/>
      <c r="G517" s="15"/>
      <c r="H517" s="3"/>
      <c r="M517" s="3"/>
    </row>
    <row r="518" spans="1:13" s="11" customFormat="1" ht="14.25" customHeight="1" x14ac:dyDescent="0.25">
      <c r="A518" s="14"/>
      <c r="B518" s="14"/>
      <c r="D518" s="15"/>
      <c r="E518" s="15"/>
      <c r="F518" s="15"/>
      <c r="G518" s="15"/>
      <c r="H518" s="14"/>
      <c r="M518" s="3"/>
    </row>
    <row r="519" spans="1:13" s="11" customFormat="1" ht="39" customHeight="1" x14ac:dyDescent="0.25">
      <c r="A519" s="16" t="s">
        <v>5</v>
      </c>
      <c r="B519" s="16" t="s">
        <v>6</v>
      </c>
      <c r="C519" s="16" t="s">
        <v>7</v>
      </c>
      <c r="D519" s="16" t="s">
        <v>8</v>
      </c>
      <c r="E519" s="16" t="s">
        <v>9</v>
      </c>
      <c r="F519" s="16" t="s">
        <v>10</v>
      </c>
      <c r="G519" s="16" t="s">
        <v>11</v>
      </c>
      <c r="H519" s="16" t="s">
        <v>12</v>
      </c>
      <c r="M519" s="3"/>
    </row>
    <row r="520" spans="1:13" ht="19.5" customHeight="1" x14ac:dyDescent="0.25">
      <c r="A520" s="15">
        <v>1</v>
      </c>
      <c r="B520" s="18">
        <v>3.5120865002390533E-2</v>
      </c>
      <c r="C520" s="18">
        <v>3.2051796036540944E-2</v>
      </c>
      <c r="D520" s="18">
        <v>2.6836305101604785E-2</v>
      </c>
      <c r="E520" s="18">
        <v>2.2065949857856301E-2</v>
      </c>
      <c r="F520" s="18">
        <v>1.9039919232799695E-2</v>
      </c>
      <c r="G520" s="18">
        <v>1.305417144638329E-2</v>
      </c>
      <c r="H520" s="18">
        <v>3.5641941811054054E-2</v>
      </c>
    </row>
    <row r="521" spans="1:13" ht="12.75" customHeight="1" x14ac:dyDescent="0.25">
      <c r="A521" s="15">
        <v>2</v>
      </c>
      <c r="B521" s="18">
        <v>6.380090395990097E-2</v>
      </c>
      <c r="C521" s="18">
        <v>5.822560351319632E-2</v>
      </c>
      <c r="D521" s="18">
        <v>4.8751092101790391E-2</v>
      </c>
      <c r="E521" s="18">
        <v>4.0085218503851064E-2</v>
      </c>
      <c r="F521" s="18">
        <v>3.4588101924409913E-2</v>
      </c>
      <c r="G521" s="18">
        <v>2.3714334446776633E-2</v>
      </c>
      <c r="H521" s="18">
        <v>6.4747497143839081E-2</v>
      </c>
    </row>
    <row r="522" spans="1:13" ht="12.75" customHeight="1" x14ac:dyDescent="0.25">
      <c r="A522" s="15">
        <v>3</v>
      </c>
      <c r="B522" s="18">
        <v>9.050124840154769E-2</v>
      </c>
      <c r="C522" s="18">
        <v>8.259271389304601E-2</v>
      </c>
      <c r="D522" s="18">
        <v>6.9153169035407969E-2</v>
      </c>
      <c r="E522" s="18">
        <v>5.6860672684628397E-2</v>
      </c>
      <c r="F522" s="18">
        <v>4.9063041582709417E-2</v>
      </c>
      <c r="G522" s="18">
        <v>3.3638659317334889E-2</v>
      </c>
      <c r="H522" s="18">
        <v>9.1843985879509399E-2</v>
      </c>
    </row>
    <row r="523" spans="1:13" ht="12.75" customHeight="1" x14ac:dyDescent="0.25">
      <c r="A523" s="15">
        <v>4</v>
      </c>
      <c r="B523" s="18">
        <v>0.11882551532170516</v>
      </c>
      <c r="C523" s="18">
        <v>0.1084418387977896</v>
      </c>
      <c r="D523" s="18">
        <v>9.079610604156936E-2</v>
      </c>
      <c r="E523" s="18">
        <v>7.4656414719404318E-2</v>
      </c>
      <c r="F523" s="18">
        <v>6.4418351152999057E-2</v>
      </c>
      <c r="G523" s="18">
        <v>4.4166584425207114E-2</v>
      </c>
      <c r="H523" s="18">
        <v>0.12058849070136676</v>
      </c>
    </row>
    <row r="524" spans="1:13" ht="12.75" customHeight="1" x14ac:dyDescent="0.25">
      <c r="A524" s="15">
        <v>5</v>
      </c>
      <c r="B524" s="18">
        <v>0.14884532636456332</v>
      </c>
      <c r="C524" s="18">
        <v>0.13583834114862006</v>
      </c>
      <c r="D524" s="18">
        <v>0.11373463014067203</v>
      </c>
      <c r="E524" s="18">
        <v>9.3517443488739638E-2</v>
      </c>
      <c r="F524" s="18">
        <v>8.0692858560519456E-2</v>
      </c>
      <c r="G524" s="18">
        <v>5.5324731017405995E-2</v>
      </c>
      <c r="H524" s="18">
        <v>0.1510536958805547</v>
      </c>
    </row>
    <row r="525" spans="1:13" ht="19.5" customHeight="1" x14ac:dyDescent="0.25">
      <c r="A525" s="15">
        <v>6</v>
      </c>
      <c r="B525" s="18">
        <v>0.18064162812453355</v>
      </c>
      <c r="C525" s="18">
        <v>0.16485609394763298</v>
      </c>
      <c r="D525" s="18">
        <v>0.13803059366762885</v>
      </c>
      <c r="E525" s="18">
        <v>0.11349461660941917</v>
      </c>
      <c r="F525" s="18">
        <v>9.7930447024538E-2</v>
      </c>
      <c r="G525" s="18">
        <v>6.7143186357481982E-2</v>
      </c>
      <c r="H525" s="18">
        <v>0.18332174898968046</v>
      </c>
    </row>
    <row r="526" spans="1:13" ht="12.75" customHeight="1" x14ac:dyDescent="0.25">
      <c r="A526" s="15">
        <v>7</v>
      </c>
      <c r="B526" s="18">
        <v>0.21430584399752095</v>
      </c>
      <c r="C526" s="18">
        <v>0.19557853147352061</v>
      </c>
      <c r="D526" s="18">
        <v>0.16375385441625462</v>
      </c>
      <c r="E526" s="18">
        <v>0.13464537412654831</v>
      </c>
      <c r="F526" s="18">
        <v>0.11618067950638564</v>
      </c>
      <c r="G526" s="18">
        <v>7.9655931860308393E-2</v>
      </c>
      <c r="H526" s="18">
        <v>0.21748542984372865</v>
      </c>
    </row>
    <row r="527" spans="1:13" ht="12.75" customHeight="1" x14ac:dyDescent="0.25">
      <c r="A527" s="15">
        <v>8</v>
      </c>
      <c r="B527" s="18">
        <v>0.24994115612621193</v>
      </c>
      <c r="C527" s="18">
        <v>0.22809981920289563</v>
      </c>
      <c r="D527" s="18">
        <v>0.19098325519016429</v>
      </c>
      <c r="E527" s="18">
        <v>0.15703454394190547</v>
      </c>
      <c r="F527" s="18">
        <v>0.1354994936847865</v>
      </c>
      <c r="G527" s="18">
        <v>9.2901319581870784E-2</v>
      </c>
      <c r="H527" s="18">
        <v>0.25364945146515233</v>
      </c>
    </row>
    <row r="528" spans="1:13" ht="12.75" customHeight="1" x14ac:dyDescent="0.25">
      <c r="A528" s="15">
        <v>9</v>
      </c>
      <c r="B528" s="18">
        <v>0.28766392961721615</v>
      </c>
      <c r="C528" s="18">
        <v>0.26252615357091308</v>
      </c>
      <c r="D528" s="18">
        <v>0.21980771206542662</v>
      </c>
      <c r="E528" s="18">
        <v>0.18073523662971688</v>
      </c>
      <c r="F528" s="18">
        <v>0.15594997406039879</v>
      </c>
      <c r="G528" s="18">
        <v>0.10692260159047544</v>
      </c>
      <c r="H528" s="18">
        <v>0.29193190543165992</v>
      </c>
    </row>
    <row r="529" spans="1:8" ht="12.75" customHeight="1" x14ac:dyDescent="0.25">
      <c r="A529" s="15">
        <v>10</v>
      </c>
      <c r="B529" s="18">
        <v>0.32760529178000786</v>
      </c>
      <c r="C529" s="18">
        <v>0.29897720320697063</v>
      </c>
      <c r="D529" s="18">
        <v>0.25032742110737116</v>
      </c>
      <c r="E529" s="18">
        <v>0.20582983765046764</v>
      </c>
      <c r="F529" s="18">
        <v>0.17760320810163874</v>
      </c>
      <c r="G529" s="18">
        <v>0.12176851695843918</v>
      </c>
      <c r="H529" s="18">
        <v>0.33246586454580929</v>
      </c>
    </row>
    <row r="530" spans="1:8" ht="19.5" customHeight="1" x14ac:dyDescent="0.25">
      <c r="A530" s="15">
        <v>11</v>
      </c>
      <c r="B530" s="18">
        <v>0.36991287958193775</v>
      </c>
      <c r="C530" s="18">
        <v>0.33758770368676255</v>
      </c>
      <c r="D530" s="18">
        <v>0.28265519362345937</v>
      </c>
      <c r="E530" s="18">
        <v>0.23241110525252406</v>
      </c>
      <c r="F530" s="18">
        <v>0.2005392335847383</v>
      </c>
      <c r="G530" s="18">
        <v>0.13749394127847558</v>
      </c>
      <c r="H530" s="18">
        <v>0.37540115621643905</v>
      </c>
    </row>
    <row r="531" spans="1:8" ht="12.75" customHeight="1" x14ac:dyDescent="0.25">
      <c r="A531" s="15">
        <v>12</v>
      </c>
      <c r="B531" s="18">
        <v>0.41475276877473122</v>
      </c>
      <c r="C531" s="18">
        <v>0.37850921808029153</v>
      </c>
      <c r="D531" s="18">
        <v>0.31691793023367809</v>
      </c>
      <c r="E531" s="18">
        <v>0.26058338251541791</v>
      </c>
      <c r="F531" s="18">
        <v>0.2248480844225626</v>
      </c>
      <c r="G531" s="18">
        <v>0.15416060370605852</v>
      </c>
      <c r="H531" s="18">
        <v>0.42090632020698637</v>
      </c>
    </row>
    <row r="532" spans="1:8" ht="12.75" customHeight="1" x14ac:dyDescent="0.25">
      <c r="A532" s="15">
        <v>13</v>
      </c>
      <c r="B532" s="18">
        <v>0.46231159815602813</v>
      </c>
      <c r="C532" s="18">
        <v>0.42191207558286792</v>
      </c>
      <c r="D532" s="18">
        <v>0.35325824404613049</v>
      </c>
      <c r="E532" s="18">
        <v>0.29046393199375814</v>
      </c>
      <c r="F532" s="18">
        <v>0.25063094228112498</v>
      </c>
      <c r="G532" s="18">
        <v>0.17183787653206894</v>
      </c>
      <c r="H532" s="18">
        <v>0.46917076441400268</v>
      </c>
    </row>
    <row r="533" spans="1:8" ht="12.75" customHeight="1" x14ac:dyDescent="0.25">
      <c r="A533" s="15">
        <v>14</v>
      </c>
      <c r="B533" s="18">
        <v>0.51279890209720624</v>
      </c>
      <c r="C533" s="18">
        <v>0.46798750021285207</v>
      </c>
      <c r="D533" s="18">
        <v>0.39183624297157521</v>
      </c>
      <c r="E533" s="18">
        <v>0.32218440121194403</v>
      </c>
      <c r="F533" s="18">
        <v>0.27800140110258087</v>
      </c>
      <c r="G533" s="18">
        <v>0.19060364216651282</v>
      </c>
      <c r="H533" s="18">
        <v>0.52040713200193056</v>
      </c>
    </row>
    <row r="534" spans="1:8" ht="12.75" customHeight="1" x14ac:dyDescent="0.25">
      <c r="A534" s="15">
        <v>15</v>
      </c>
      <c r="B534" s="18">
        <v>0.56644966368701555</v>
      </c>
      <c r="C534" s="18">
        <v>0.51694994084649259</v>
      </c>
      <c r="D534" s="18">
        <v>0.43283148061334692</v>
      </c>
      <c r="E534" s="18">
        <v>0.35589242676871646</v>
      </c>
      <c r="F534" s="18">
        <v>0.3070868512296957</v>
      </c>
      <c r="G534" s="18">
        <v>0.21054524212353937</v>
      </c>
      <c r="H534" s="18">
        <v>0.57485389242689611</v>
      </c>
    </row>
    <row r="535" spans="1:8" ht="19.5" customHeight="1" x14ac:dyDescent="0.25">
      <c r="A535" s="15">
        <v>16</v>
      </c>
      <c r="B535" s="18">
        <v>0.62352709947440865</v>
      </c>
      <c r="C535" s="18">
        <v>0.56903961261345415</v>
      </c>
      <c r="D535" s="18">
        <v>0.47644508412520442</v>
      </c>
      <c r="E535" s="18">
        <v>0.39175338395225678</v>
      </c>
      <c r="F535" s="18">
        <v>0.33802998908616089</v>
      </c>
      <c r="G535" s="18">
        <v>0.23176051209020584</v>
      </c>
      <c r="H535" s="18">
        <v>0.63277816749586069</v>
      </c>
    </row>
    <row r="536" spans="1:8" ht="12.75" customHeight="1" x14ac:dyDescent="0.25">
      <c r="A536" s="15">
        <v>17</v>
      </c>
      <c r="B536" s="18">
        <v>0.68432568467667243</v>
      </c>
      <c r="C536" s="18">
        <v>0.62452525774436352</v>
      </c>
      <c r="D536" s="18">
        <v>0.52290206581181176</v>
      </c>
      <c r="E536" s="18">
        <v>0.429952287436281</v>
      </c>
      <c r="F536" s="18">
        <v>0.37099045721930063</v>
      </c>
      <c r="G536" s="18">
        <v>0.25435890637445452</v>
      </c>
      <c r="H536" s="18">
        <v>0.69447880145877716</v>
      </c>
    </row>
    <row r="537" spans="1:8" ht="12.75" customHeight="1" x14ac:dyDescent="0.25">
      <c r="A537" s="15">
        <v>18</v>
      </c>
      <c r="B537" s="18">
        <v>0.74917442464549233</v>
      </c>
      <c r="C537" s="18">
        <v>0.68370713115681547</v>
      </c>
      <c r="D537" s="18">
        <v>0.57245382289807456</v>
      </c>
      <c r="E537" s="18">
        <v>0.47069584669655939</v>
      </c>
      <c r="F537" s="18">
        <v>0.40614661784550143</v>
      </c>
      <c r="G537" s="18">
        <v>0.27846271388538235</v>
      </c>
      <c r="H537" s="18">
        <v>0.7602896810123283</v>
      </c>
    </row>
    <row r="538" spans="1:8" ht="12.75" customHeight="1" x14ac:dyDescent="0.25">
      <c r="A538" s="15">
        <v>19</v>
      </c>
      <c r="B538" s="18">
        <v>0.81844037410255477</v>
      </c>
      <c r="C538" s="18">
        <v>0.74692021215934812</v>
      </c>
      <c r="D538" s="18">
        <v>0.62538082662237171</v>
      </c>
      <c r="E538" s="18">
        <v>0.51421467709758506</v>
      </c>
      <c r="F538" s="18">
        <v>0.44369746071784788</v>
      </c>
      <c r="G538" s="18">
        <v>0.30420836620765485</v>
      </c>
      <c r="H538" s="18">
        <v>0.8305833067492796</v>
      </c>
    </row>
    <row r="539" spans="1:8" ht="12.75" customHeight="1" x14ac:dyDescent="0.25">
      <c r="A539" s="15">
        <v>20</v>
      </c>
      <c r="B539" s="18">
        <v>0.89253239986043253</v>
      </c>
      <c r="C539" s="18">
        <v>0.81453763836351445</v>
      </c>
      <c r="D539" s="18">
        <v>0.68199549738002618</v>
      </c>
      <c r="E539" s="18">
        <v>0.56076566395764804</v>
      </c>
      <c r="F539" s="18">
        <v>0.48386464299335519</v>
      </c>
      <c r="G539" s="18">
        <v>0.33174783617763837</v>
      </c>
      <c r="H539" s="18">
        <v>0.90577461170562512</v>
      </c>
    </row>
    <row r="540" spans="1:8" ht="19.5" customHeight="1" x14ac:dyDescent="0.25">
      <c r="A540" s="15">
        <v>21</v>
      </c>
      <c r="B540" s="18">
        <v>0.97190517505918717</v>
      </c>
      <c r="C540" s="18">
        <v>0.88697435088046261</v>
      </c>
      <c r="D540" s="18">
        <v>0.74264525677091497</v>
      </c>
      <c r="E540" s="18">
        <v>0.61063447207200983</v>
      </c>
      <c r="F540" s="18">
        <v>0.52689465461079665</v>
      </c>
      <c r="G540" s="18">
        <v>0.36125012251225064</v>
      </c>
      <c r="H540" s="18">
        <v>0.98632501485837598</v>
      </c>
    </row>
    <row r="541" spans="1:8" ht="12.75" customHeight="1" x14ac:dyDescent="0.25">
      <c r="A541" s="15">
        <v>22</v>
      </c>
      <c r="B541" s="18">
        <v>1.0570633829187548</v>
      </c>
      <c r="C541" s="18">
        <v>0.9646909307245648</v>
      </c>
      <c r="D541" s="18">
        <v>0.80771573974078725</v>
      </c>
      <c r="E541" s="18">
        <v>0.66413818687192228</v>
      </c>
      <c r="F541" s="18">
        <v>0.57306109725239363</v>
      </c>
      <c r="G541" s="18">
        <v>0.39290281231330976</v>
      </c>
      <c r="H541" s="18">
        <v>1.0727466872476457</v>
      </c>
    </row>
    <row r="542" spans="1:8" ht="12.75" customHeight="1" x14ac:dyDescent="0.25">
      <c r="A542" s="15">
        <v>23</v>
      </c>
      <c r="B542" s="18">
        <v>1.1485660950787904</v>
      </c>
      <c r="C542" s="18">
        <v>1.0481975945480255</v>
      </c>
      <c r="D542" s="18">
        <v>0.8776341401271075</v>
      </c>
      <c r="E542" s="18">
        <v>0.72162806527451195</v>
      </c>
      <c r="F542" s="18">
        <v>0.62266705795383459</v>
      </c>
      <c r="G542" s="18">
        <v>0.42691370846478149</v>
      </c>
      <c r="H542" s="18">
        <v>1.1656069952764945</v>
      </c>
    </row>
    <row r="543" spans="1:8" ht="12.75" customHeight="1" x14ac:dyDescent="0.25">
      <c r="A543" s="15">
        <v>24</v>
      </c>
      <c r="B543" s="18">
        <v>1.2470312731014968</v>
      </c>
      <c r="C543" s="18">
        <v>1.1380583027757603</v>
      </c>
      <c r="D543" s="18">
        <v>0.95287265031531931</v>
      </c>
      <c r="E543" s="18">
        <v>0.78349236391425348</v>
      </c>
      <c r="F543" s="18">
        <v>0.6760475494840964</v>
      </c>
      <c r="G543" s="18">
        <v>0.46351250280881506</v>
      </c>
      <c r="H543" s="18">
        <v>1.2655330690010884</v>
      </c>
    </row>
    <row r="544" spans="1:8" ht="12.75" customHeight="1" x14ac:dyDescent="0.25">
      <c r="A544" s="15">
        <v>25</v>
      </c>
      <c r="B544" s="18">
        <v>1.3531403208393102</v>
      </c>
      <c r="C544" s="18">
        <v>1.2348949141602608</v>
      </c>
      <c r="D544" s="18">
        <v>1.0339519397616039</v>
      </c>
      <c r="E544" s="18">
        <v>0.85015919933211981</v>
      </c>
      <c r="F544" s="18">
        <v>0.73357197830040655</v>
      </c>
      <c r="G544" s="18">
        <v>0.50295246822787876</v>
      </c>
      <c r="H544" s="18">
        <v>1.373216422040374</v>
      </c>
    </row>
  </sheetData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5" manualBreakCount="15">
    <brk id="34" max="6" man="1"/>
    <brk id="68" max="6" man="1"/>
    <brk id="102" max="6" man="1"/>
    <brk id="136" max="6" man="1"/>
    <brk id="170" max="6" man="1"/>
    <brk id="204" max="6" man="1"/>
    <brk id="238" max="6" man="1"/>
    <brk id="272" max="6" man="1"/>
    <brk id="306" max="6" man="1"/>
    <brk id="340" max="6" man="1"/>
    <brk id="374" max="6" man="1"/>
    <brk id="408" max="6" man="1"/>
    <brk id="442" max="6" man="1"/>
    <brk id="476" max="6" man="1"/>
    <brk id="510" max="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s 75</vt:lpstr>
      <vt:lpstr>'Res 75'!Print_Area</vt:lpstr>
    </vt:vector>
  </TitlesOfParts>
  <Company>A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hy Mackenthun</dc:creator>
  <cp:lastModifiedBy>Kathy Mackenthun</cp:lastModifiedBy>
  <dcterms:created xsi:type="dcterms:W3CDTF">2021-06-04T14:30:53Z</dcterms:created>
  <dcterms:modified xsi:type="dcterms:W3CDTF">2021-06-04T14:34:25Z</dcterms:modified>
</cp:coreProperties>
</file>